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14\"/>
    </mc:Choice>
  </mc:AlternateContent>
  <xr:revisionPtr revIDLastSave="0" documentId="8_{C5C35615-BF44-4509-A413-B239D98C3BD7}" xr6:coauthVersionLast="47" xr6:coauthVersionMax="47" xr10:uidLastSave="{00000000-0000-0000-0000-000000000000}"/>
  <bookViews>
    <workbookView xWindow="28680" yWindow="-1305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00" uniqueCount="600">
  <si>
    <t>14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33397</t>
  </si>
  <si>
    <t>2001001125</t>
  </si>
  <si>
    <t>B33398</t>
  </si>
  <si>
    <t>B36015</t>
  </si>
  <si>
    <t>B44108</t>
  </si>
  <si>
    <t>B45093</t>
  </si>
  <si>
    <t>B66569</t>
  </si>
  <si>
    <t>B66570</t>
  </si>
  <si>
    <t>B69199</t>
  </si>
  <si>
    <t>B69201</t>
  </si>
  <si>
    <t>B72505</t>
  </si>
  <si>
    <t>B77016</t>
  </si>
  <si>
    <t>B79347</t>
  </si>
  <si>
    <t>B80959</t>
  </si>
  <si>
    <t>B80960</t>
  </si>
  <si>
    <t>B91436</t>
  </si>
  <si>
    <t>B98677</t>
  </si>
  <si>
    <t>B98678</t>
  </si>
  <si>
    <t>B98960</t>
  </si>
  <si>
    <t>B103236</t>
  </si>
  <si>
    <t>B103238</t>
  </si>
  <si>
    <t>B103239</t>
  </si>
  <si>
    <t>B107125</t>
  </si>
  <si>
    <t>B111716</t>
  </si>
  <si>
    <t>B116988</t>
  </si>
  <si>
    <t>B116989</t>
  </si>
  <si>
    <t>B118118</t>
  </si>
  <si>
    <t>B120284</t>
  </si>
  <si>
    <t>B120287</t>
  </si>
  <si>
    <t>B125044</t>
  </si>
  <si>
    <t>B128748</t>
  </si>
  <si>
    <t>B128749</t>
  </si>
  <si>
    <t>B128752</t>
  </si>
  <si>
    <t>B128753</t>
  </si>
  <si>
    <t>B128754</t>
  </si>
  <si>
    <t>B128755</t>
  </si>
  <si>
    <t>B136700</t>
  </si>
  <si>
    <t>B136701</t>
  </si>
  <si>
    <t>B147480</t>
  </si>
  <si>
    <t>B150861</t>
  </si>
  <si>
    <t>B151345</t>
  </si>
  <si>
    <t>B151346</t>
  </si>
  <si>
    <t>B163897</t>
  </si>
  <si>
    <t>B169800</t>
  </si>
  <si>
    <t>B172970</t>
  </si>
  <si>
    <t>B177584</t>
  </si>
  <si>
    <t>B177587</t>
  </si>
  <si>
    <t>B185883</t>
  </si>
  <si>
    <t>B188886</t>
  </si>
  <si>
    <t>B189027</t>
  </si>
  <si>
    <t>B192439</t>
  </si>
  <si>
    <t>B194199</t>
  </si>
  <si>
    <t>B194201</t>
  </si>
  <si>
    <t>B197859</t>
  </si>
  <si>
    <t>B197927</t>
  </si>
  <si>
    <t>B208646</t>
  </si>
  <si>
    <t>B208651</t>
  </si>
  <si>
    <t>B208652</t>
  </si>
  <si>
    <t>B212684</t>
  </si>
  <si>
    <t>B224747</t>
  </si>
  <si>
    <t>B232648</t>
  </si>
  <si>
    <t>B232650</t>
  </si>
  <si>
    <t>B243261</t>
  </si>
  <si>
    <t>B243262</t>
  </si>
  <si>
    <t>B250151</t>
  </si>
  <si>
    <t>B250152</t>
  </si>
  <si>
    <t>B250153</t>
  </si>
  <si>
    <t>B250784</t>
  </si>
  <si>
    <t>B250785</t>
  </si>
  <si>
    <t>B258790</t>
  </si>
  <si>
    <t>B258791</t>
  </si>
  <si>
    <t>B266877</t>
  </si>
  <si>
    <t>B266878</t>
  </si>
  <si>
    <t>B266879</t>
  </si>
  <si>
    <t>B270377</t>
  </si>
  <si>
    <t>B276019</t>
  </si>
  <si>
    <t>B276020</t>
  </si>
  <si>
    <t>B276021</t>
  </si>
  <si>
    <t>B276022</t>
  </si>
  <si>
    <t>B276025</t>
  </si>
  <si>
    <t>B280897</t>
  </si>
  <si>
    <t>B287031</t>
  </si>
  <si>
    <t>B293724</t>
  </si>
  <si>
    <t>B301748</t>
  </si>
  <si>
    <t>B301750</t>
  </si>
  <si>
    <t>B301751</t>
  </si>
  <si>
    <t>B311650</t>
  </si>
  <si>
    <t>B311651</t>
  </si>
  <si>
    <t>B315501</t>
  </si>
  <si>
    <t>B315502</t>
  </si>
  <si>
    <t>B315503</t>
  </si>
  <si>
    <t>B315504</t>
  </si>
  <si>
    <t>B318357</t>
  </si>
  <si>
    <t>B327279</t>
  </si>
  <si>
    <t>B331966</t>
  </si>
  <si>
    <t>B331968</t>
  </si>
  <si>
    <t>B338640</t>
  </si>
  <si>
    <t>B338646</t>
  </si>
  <si>
    <t>B338647</t>
  </si>
  <si>
    <t>B341241</t>
  </si>
  <si>
    <t>B346407</t>
  </si>
  <si>
    <t>B346408</t>
  </si>
  <si>
    <t>B350876</t>
  </si>
  <si>
    <t>B350877</t>
  </si>
  <si>
    <t>B352331</t>
  </si>
  <si>
    <t>B352332</t>
  </si>
  <si>
    <t>B356934</t>
  </si>
  <si>
    <t>B360085</t>
  </si>
  <si>
    <t>B360086</t>
  </si>
  <si>
    <t>B360088</t>
  </si>
  <si>
    <t>B360089</t>
  </si>
  <si>
    <t>B360119</t>
  </si>
  <si>
    <t>B363355</t>
  </si>
  <si>
    <t>B370501</t>
  </si>
  <si>
    <t>B370967</t>
  </si>
  <si>
    <t>B371305</t>
  </si>
  <si>
    <t>B377157</t>
  </si>
  <si>
    <t>B381989</t>
  </si>
  <si>
    <t>B383312</t>
  </si>
  <si>
    <t>B383322</t>
  </si>
  <si>
    <t>B383324</t>
  </si>
  <si>
    <t>B383325</t>
  </si>
  <si>
    <t>B383326</t>
  </si>
  <si>
    <t>B392298</t>
  </si>
  <si>
    <t>B401710</t>
  </si>
  <si>
    <t>B401712</t>
  </si>
  <si>
    <t>B405616</t>
  </si>
  <si>
    <t>B410990</t>
  </si>
  <si>
    <t>B414559</t>
  </si>
  <si>
    <t>B416189</t>
  </si>
  <si>
    <t>B416190</t>
  </si>
  <si>
    <t>B423344</t>
  </si>
  <si>
    <t>B423345</t>
  </si>
  <si>
    <t>B425577</t>
  </si>
  <si>
    <t>B433296</t>
  </si>
  <si>
    <t>B436542</t>
  </si>
  <si>
    <t>B436543</t>
  </si>
  <si>
    <t>B444767</t>
  </si>
  <si>
    <t>B447365</t>
  </si>
  <si>
    <t>B449845</t>
  </si>
  <si>
    <t>B451449</t>
  </si>
  <si>
    <t>B451450</t>
  </si>
  <si>
    <t>B451451</t>
  </si>
  <si>
    <t>B457056</t>
  </si>
  <si>
    <t>B457789</t>
  </si>
  <si>
    <t>B457790</t>
  </si>
  <si>
    <t>B457794</t>
  </si>
  <si>
    <t>B464581</t>
  </si>
  <si>
    <t>B464582</t>
  </si>
  <si>
    <t>B470318</t>
  </si>
  <si>
    <t>B471044</t>
  </si>
  <si>
    <t>B471045</t>
  </si>
  <si>
    <t>B475648</t>
  </si>
  <si>
    <t>B478074</t>
  </si>
  <si>
    <t>B483104</t>
  </si>
  <si>
    <t>B491810</t>
  </si>
  <si>
    <t>B491811</t>
  </si>
  <si>
    <t>B491816</t>
  </si>
  <si>
    <t>B499812</t>
  </si>
  <si>
    <t>B502897</t>
  </si>
  <si>
    <t>B504000</t>
  </si>
  <si>
    <t>B510367</t>
  </si>
  <si>
    <t>B510368</t>
  </si>
  <si>
    <t>B512539</t>
  </si>
  <si>
    <t>B515117</t>
  </si>
  <si>
    <t>B515118</t>
  </si>
  <si>
    <t>B523085</t>
  </si>
  <si>
    <t>B523086</t>
  </si>
  <si>
    <t>B523090</t>
  </si>
  <si>
    <t>B538103</t>
  </si>
  <si>
    <t>B538488</t>
  </si>
  <si>
    <t>B541452</t>
  </si>
  <si>
    <t>B543274</t>
  </si>
  <si>
    <t>B549386</t>
  </si>
  <si>
    <t>B551758</t>
  </si>
  <si>
    <t>B551887</t>
  </si>
  <si>
    <t>B551890</t>
  </si>
  <si>
    <t>B555416</t>
  </si>
  <si>
    <t>B555417</t>
  </si>
  <si>
    <t>B555418</t>
  </si>
  <si>
    <t>B555419</t>
  </si>
  <si>
    <t>B558546</t>
  </si>
  <si>
    <t>B558547</t>
  </si>
  <si>
    <t>B565124</t>
  </si>
  <si>
    <t>B565125</t>
  </si>
  <si>
    <t>B567728</t>
  </si>
  <si>
    <t>B571946</t>
  </si>
  <si>
    <t>B579266</t>
  </si>
  <si>
    <t>B579267</t>
  </si>
  <si>
    <t>B579268</t>
  </si>
  <si>
    <t>B582477</t>
  </si>
  <si>
    <t>B584134</t>
  </si>
  <si>
    <t>B589683</t>
  </si>
  <si>
    <t>B589684</t>
  </si>
  <si>
    <t>B590842</t>
  </si>
  <si>
    <t>B591872</t>
  </si>
  <si>
    <t>B596200</t>
  </si>
  <si>
    <t>B596230</t>
  </si>
  <si>
    <t>B596231</t>
  </si>
  <si>
    <t>B596232</t>
  </si>
  <si>
    <t>B600938</t>
  </si>
  <si>
    <t>B600940</t>
  </si>
  <si>
    <t>B600962</t>
  </si>
  <si>
    <t>B604880</t>
  </si>
  <si>
    <t>B609391</t>
  </si>
  <si>
    <t>B611316</t>
  </si>
  <si>
    <t>B611567</t>
  </si>
  <si>
    <t>B614603</t>
  </si>
  <si>
    <t>B614898</t>
  </si>
  <si>
    <t>B621465</t>
  </si>
  <si>
    <t>B622123</t>
  </si>
  <si>
    <t>B622690</t>
  </si>
  <si>
    <t>B624613</t>
  </si>
  <si>
    <t>B624614</t>
  </si>
  <si>
    <t>B624618</t>
  </si>
  <si>
    <t>B624619</t>
  </si>
  <si>
    <t>B628343</t>
  </si>
  <si>
    <t>B634141</t>
  </si>
  <si>
    <t>B634143</t>
  </si>
  <si>
    <t>B635456</t>
  </si>
  <si>
    <t>B638957</t>
  </si>
  <si>
    <t>B643664</t>
  </si>
  <si>
    <t>B643666</t>
  </si>
  <si>
    <t>B643667</t>
  </si>
  <si>
    <t>B646848</t>
  </si>
  <si>
    <t>B655665</t>
  </si>
  <si>
    <t>B668822</t>
  </si>
  <si>
    <t>B668980</t>
  </si>
  <si>
    <t>B668981</t>
  </si>
  <si>
    <t>B681059</t>
  </si>
  <si>
    <t>B681060</t>
  </si>
  <si>
    <t>B691742</t>
  </si>
  <si>
    <t>B697880</t>
  </si>
  <si>
    <t>B697882</t>
  </si>
  <si>
    <t>B712142</t>
  </si>
  <si>
    <t>B712145</t>
  </si>
  <si>
    <t>B712146</t>
  </si>
  <si>
    <t>B712147</t>
  </si>
  <si>
    <t>B729835</t>
  </si>
  <si>
    <t>B729836</t>
  </si>
  <si>
    <t>B739507</t>
  </si>
  <si>
    <t>B743934</t>
  </si>
  <si>
    <t>B743935</t>
  </si>
  <si>
    <t>B756163</t>
  </si>
  <si>
    <t>B765498</t>
  </si>
  <si>
    <t>B767490</t>
  </si>
  <si>
    <t>B768853</t>
  </si>
  <si>
    <t>B768854</t>
  </si>
  <si>
    <t>B768855</t>
  </si>
  <si>
    <t>B778606</t>
  </si>
  <si>
    <t>B778607</t>
  </si>
  <si>
    <t>B778608</t>
  </si>
  <si>
    <t>B781308</t>
  </si>
  <si>
    <t>B782240</t>
  </si>
  <si>
    <t>B782322</t>
  </si>
  <si>
    <t>B782323</t>
  </si>
  <si>
    <t>B785478</t>
  </si>
  <si>
    <t>B785479</t>
  </si>
  <si>
    <t>B785480</t>
  </si>
  <si>
    <t>B785481</t>
  </si>
  <si>
    <t>B785482</t>
  </si>
  <si>
    <t>B785483</t>
  </si>
  <si>
    <t>B785484</t>
  </si>
  <si>
    <t>B785485</t>
  </si>
  <si>
    <t>B791717</t>
  </si>
  <si>
    <t>B791718</t>
  </si>
  <si>
    <t>B799929</t>
  </si>
  <si>
    <t>B799931</t>
  </si>
  <si>
    <t>B810718</t>
  </si>
  <si>
    <t>B813877</t>
  </si>
  <si>
    <t>B813879</t>
  </si>
  <si>
    <t>B813881</t>
  </si>
  <si>
    <t>B813882</t>
  </si>
  <si>
    <t>B826914</t>
  </si>
  <si>
    <t>B826915</t>
  </si>
  <si>
    <t>B826917</t>
  </si>
  <si>
    <t>B826918</t>
  </si>
  <si>
    <t>B826919</t>
  </si>
  <si>
    <t>B826920</t>
  </si>
  <si>
    <t>B837618</t>
  </si>
  <si>
    <t>B837620</t>
  </si>
  <si>
    <t>B852037</t>
  </si>
  <si>
    <t>B852038</t>
  </si>
  <si>
    <t>B852039</t>
  </si>
  <si>
    <t>B852040</t>
  </si>
  <si>
    <t>B855579</t>
  </si>
  <si>
    <t>B856257</t>
  </si>
  <si>
    <t>B860060</t>
  </si>
  <si>
    <t>B863918</t>
  </si>
  <si>
    <t>B866697</t>
  </si>
  <si>
    <t>B867718</t>
  </si>
  <si>
    <t>B867719</t>
  </si>
  <si>
    <t>B867738</t>
  </si>
  <si>
    <t>B867739</t>
  </si>
  <si>
    <t>B872535</t>
  </si>
  <si>
    <t>B44557</t>
  </si>
  <si>
    <t>B44558</t>
  </si>
  <si>
    <t>B44559</t>
  </si>
  <si>
    <t>B44560</t>
  </si>
  <si>
    <t>B44561</t>
  </si>
  <si>
    <t>B44636</t>
  </si>
  <si>
    <t>B44637</t>
  </si>
  <si>
    <t>B72301</t>
  </si>
  <si>
    <t>B72493</t>
  </si>
  <si>
    <t>B73898</t>
  </si>
  <si>
    <t>B80407</t>
  </si>
  <si>
    <t>B80964</t>
  </si>
  <si>
    <t>B82103</t>
  </si>
  <si>
    <t>B88300</t>
  </si>
  <si>
    <t>B88301</t>
  </si>
  <si>
    <t>B91437</t>
  </si>
  <si>
    <t>B98969</t>
  </si>
  <si>
    <t>B98970</t>
  </si>
  <si>
    <t>B98971</t>
  </si>
  <si>
    <t>B101930</t>
  </si>
  <si>
    <t>B108504</t>
  </si>
  <si>
    <t>B108507</t>
  </si>
  <si>
    <t>B112262</t>
  </si>
  <si>
    <t>B117236</t>
  </si>
  <si>
    <t>B117237</t>
  </si>
  <si>
    <t>B124018</t>
  </si>
  <si>
    <t>B130849</t>
  </si>
  <si>
    <t>B131629</t>
  </si>
  <si>
    <t>B131714</t>
  </si>
  <si>
    <t>B131716</t>
  </si>
  <si>
    <t>B138100</t>
  </si>
  <si>
    <t>B138131</t>
  </si>
  <si>
    <t>B138137</t>
  </si>
  <si>
    <t>B142496</t>
  </si>
  <si>
    <t>B147571</t>
  </si>
  <si>
    <t>B149067</t>
  </si>
  <si>
    <t>B151397</t>
  </si>
  <si>
    <t>B154223</t>
  </si>
  <si>
    <t>B159434</t>
  </si>
  <si>
    <t>B163869</t>
  </si>
  <si>
    <t>B171547</t>
  </si>
  <si>
    <t>B171550</t>
  </si>
  <si>
    <t>B171551</t>
  </si>
  <si>
    <t>B171552</t>
  </si>
  <si>
    <t>B173388</t>
  </si>
  <si>
    <t>B173600</t>
  </si>
  <si>
    <t>B173602</t>
  </si>
  <si>
    <t>B179645</t>
  </si>
  <si>
    <t>B180405</t>
  </si>
  <si>
    <t>B189177</t>
  </si>
  <si>
    <t>B189246</t>
  </si>
  <si>
    <t>B194205</t>
  </si>
  <si>
    <t>B196130</t>
  </si>
  <si>
    <t>B203328</t>
  </si>
  <si>
    <t>B214000</t>
  </si>
  <si>
    <t>B225107</t>
  </si>
  <si>
    <t>B225110</t>
  </si>
  <si>
    <t>B226963</t>
  </si>
  <si>
    <t>B226995</t>
  </si>
  <si>
    <t>B227040</t>
  </si>
  <si>
    <t>B245794</t>
  </si>
  <si>
    <t>B245795</t>
  </si>
  <si>
    <t>B258783</t>
  </si>
  <si>
    <t>B260147</t>
  </si>
  <si>
    <t>B266679</t>
  </si>
  <si>
    <t>B270382</t>
  </si>
  <si>
    <t>B270384</t>
  </si>
  <si>
    <t>B270385</t>
  </si>
  <si>
    <t>B271064</t>
  </si>
  <si>
    <t>B271076</t>
  </si>
  <si>
    <t>B271077</t>
  </si>
  <si>
    <t>B271078</t>
  </si>
  <si>
    <t>B281820</t>
  </si>
  <si>
    <t>B281972</t>
  </si>
  <si>
    <t>B282903</t>
  </si>
  <si>
    <t>B283834</t>
  </si>
  <si>
    <t>B285696</t>
  </si>
  <si>
    <t>B285727</t>
  </si>
  <si>
    <t>B285729</t>
  </si>
  <si>
    <t>B286846</t>
  </si>
  <si>
    <t>B287019</t>
  </si>
  <si>
    <t>B287064</t>
  </si>
  <si>
    <t>B293715</t>
  </si>
  <si>
    <t>B293719</t>
  </si>
  <si>
    <t>B299561</t>
  </si>
  <si>
    <t>B304607</t>
  </si>
  <si>
    <t>B304608</t>
  </si>
  <si>
    <t>B307499</t>
  </si>
  <si>
    <t>B313713</t>
  </si>
  <si>
    <t>B317053</t>
  </si>
  <si>
    <t>B322268</t>
  </si>
  <si>
    <t>B327289</t>
  </si>
  <si>
    <t>B327293</t>
  </si>
  <si>
    <t>B327294</t>
  </si>
  <si>
    <t>B336408</t>
  </si>
  <si>
    <t>B341146</t>
  </si>
  <si>
    <t>B341244</t>
  </si>
  <si>
    <t>B341245</t>
  </si>
  <si>
    <t>B341246</t>
  </si>
  <si>
    <t>B341247</t>
  </si>
  <si>
    <t>B341357</t>
  </si>
  <si>
    <t>B350878</t>
  </si>
  <si>
    <t>B350879</t>
  </si>
  <si>
    <t>B353765</t>
  </si>
  <si>
    <t>B358732</t>
  </si>
  <si>
    <t>B360686</t>
  </si>
  <si>
    <t>B360687</t>
  </si>
  <si>
    <t>B360695</t>
  </si>
  <si>
    <t>B371307</t>
  </si>
  <si>
    <t>B371308</t>
  </si>
  <si>
    <t>B371310</t>
  </si>
  <si>
    <t>B383488</t>
  </si>
  <si>
    <t>B384932</t>
  </si>
  <si>
    <t>B384939</t>
  </si>
  <si>
    <t>B392304</t>
  </si>
  <si>
    <t>B397505</t>
  </si>
  <si>
    <t>B401951</t>
  </si>
  <si>
    <t>B401952</t>
  </si>
  <si>
    <t>B405621</t>
  </si>
  <si>
    <t>B406639</t>
  </si>
  <si>
    <t>B406640</t>
  </si>
  <si>
    <t>B414564</t>
  </si>
  <si>
    <t>B414565</t>
  </si>
  <si>
    <t>B414575</t>
  </si>
  <si>
    <t>B415467</t>
  </si>
  <si>
    <t>B416537</t>
  </si>
  <si>
    <t>B416540</t>
  </si>
  <si>
    <t>B421460</t>
  </si>
  <si>
    <t>B421984</t>
  </si>
  <si>
    <t>B422177</t>
  </si>
  <si>
    <t>B423578</t>
  </si>
  <si>
    <t>B423581</t>
  </si>
  <si>
    <t>B425393</t>
  </si>
  <si>
    <t>B425600</t>
  </si>
  <si>
    <t>B436925</t>
  </si>
  <si>
    <t>B443830</t>
  </si>
  <si>
    <t>B443832</t>
  </si>
  <si>
    <t>B444414</t>
  </si>
  <si>
    <t>B451359</t>
  </si>
  <si>
    <t>B453943</t>
  </si>
  <si>
    <t>B457826</t>
  </si>
  <si>
    <t>B462597</t>
  </si>
  <si>
    <t>B462623</t>
  </si>
  <si>
    <t>B470671</t>
  </si>
  <si>
    <t>B472059</t>
  </si>
  <si>
    <t>B472060</t>
  </si>
  <si>
    <t>B472070</t>
  </si>
  <si>
    <t>B472072</t>
  </si>
  <si>
    <t>B472078</t>
  </si>
  <si>
    <t>B478075</t>
  </si>
  <si>
    <t>B478076</t>
  </si>
  <si>
    <t>B487599</t>
  </si>
  <si>
    <t>B487600</t>
  </si>
  <si>
    <t>B487603</t>
  </si>
  <si>
    <t>B491614</t>
  </si>
  <si>
    <t>B491615</t>
  </si>
  <si>
    <t>B491860</t>
  </si>
  <si>
    <t>B495632</t>
  </si>
  <si>
    <t>B495654</t>
  </si>
  <si>
    <t>B503205</t>
  </si>
  <si>
    <t>B504817</t>
  </si>
  <si>
    <t>B504818</t>
  </si>
  <si>
    <t>B510609</t>
  </si>
  <si>
    <t>B511806</t>
  </si>
  <si>
    <t>B512543</t>
  </si>
  <si>
    <t>B515164</t>
  </si>
  <si>
    <t>B523079</t>
  </si>
  <si>
    <t>B530936</t>
  </si>
  <si>
    <t>B530937</t>
  </si>
  <si>
    <t>B543924</t>
  </si>
  <si>
    <t>B543926</t>
  </si>
  <si>
    <t>B544345</t>
  </si>
  <si>
    <t>B544346</t>
  </si>
  <si>
    <t>B544347</t>
  </si>
  <si>
    <t>B552472</t>
  </si>
  <si>
    <t>B552473</t>
  </si>
  <si>
    <t>B552475</t>
  </si>
  <si>
    <t>B553186</t>
  </si>
  <si>
    <t>B553367</t>
  </si>
  <si>
    <t>B553769</t>
  </si>
  <si>
    <t>B553771</t>
  </si>
  <si>
    <t>B553774</t>
  </si>
  <si>
    <t>B553775</t>
  </si>
  <si>
    <t>B553776</t>
  </si>
  <si>
    <t>B553778</t>
  </si>
  <si>
    <t>B573065</t>
  </si>
  <si>
    <t>B573066</t>
  </si>
  <si>
    <t>B573067</t>
  </si>
  <si>
    <t>B573113</t>
  </si>
  <si>
    <t>B573114</t>
  </si>
  <si>
    <t>B573120</t>
  </si>
  <si>
    <t>B573211</t>
  </si>
  <si>
    <t>B582944</t>
  </si>
  <si>
    <t>B589673</t>
  </si>
  <si>
    <t>B589675</t>
  </si>
  <si>
    <t>B596174</t>
  </si>
  <si>
    <t>B600967</t>
  </si>
  <si>
    <t>B600969</t>
  </si>
  <si>
    <t>B600972</t>
  </si>
  <si>
    <t>B602931</t>
  </si>
  <si>
    <t>B611287</t>
  </si>
  <si>
    <t>B611335</t>
  </si>
  <si>
    <t>B618736</t>
  </si>
  <si>
    <t>B624605</t>
  </si>
  <si>
    <t>B627026</t>
  </si>
  <si>
    <t>B628395</t>
  </si>
  <si>
    <t>B635457</t>
  </si>
  <si>
    <t>B635605</t>
  </si>
  <si>
    <t>B635608</t>
  </si>
  <si>
    <t>B635609</t>
  </si>
  <si>
    <t>B642220</t>
  </si>
  <si>
    <t>B642221</t>
  </si>
  <si>
    <t>B652490</t>
  </si>
  <si>
    <t>B662727</t>
  </si>
  <si>
    <t>B662728</t>
  </si>
  <si>
    <t>B666735</t>
  </si>
  <si>
    <t>B668983</t>
  </si>
  <si>
    <t>B681289</t>
  </si>
  <si>
    <t>B692914</t>
  </si>
  <si>
    <t>B692915</t>
  </si>
  <si>
    <t>B697865</t>
  </si>
  <si>
    <t>B698867</t>
  </si>
  <si>
    <t>B698877</t>
  </si>
  <si>
    <t>B698878</t>
  </si>
  <si>
    <t>B711285</t>
  </si>
  <si>
    <t>B711286</t>
  </si>
  <si>
    <t>B712136</t>
  </si>
  <si>
    <t>B712183</t>
  </si>
  <si>
    <t>B728274</t>
  </si>
  <si>
    <t>B728275</t>
  </si>
  <si>
    <t>B729633</t>
  </si>
  <si>
    <t>B733083</t>
  </si>
  <si>
    <t>B736469</t>
  </si>
  <si>
    <t>B738772</t>
  </si>
  <si>
    <t>B745110</t>
  </si>
  <si>
    <t>B751759</t>
  </si>
  <si>
    <t>B761202</t>
  </si>
  <si>
    <t>B765291</t>
  </si>
  <si>
    <t>B767592</t>
  </si>
  <si>
    <t>B768797</t>
  </si>
  <si>
    <t>B778748</t>
  </si>
  <si>
    <t>B783065</t>
  </si>
  <si>
    <t>B783066</t>
  </si>
  <si>
    <t>B786791</t>
  </si>
  <si>
    <t>B794028</t>
  </si>
  <si>
    <t>B799943</t>
  </si>
  <si>
    <t>B799945</t>
  </si>
  <si>
    <t>B800158</t>
  </si>
  <si>
    <t>B802877</t>
  </si>
  <si>
    <t>B802878</t>
  </si>
  <si>
    <t>B819405</t>
  </si>
  <si>
    <t>B819597</t>
  </si>
  <si>
    <t>B820292</t>
  </si>
  <si>
    <t>B820293</t>
  </si>
  <si>
    <t>B831960</t>
  </si>
  <si>
    <t>B831961</t>
  </si>
  <si>
    <t>B844848</t>
  </si>
  <si>
    <t>B856315</t>
  </si>
  <si>
    <t>B856317</t>
  </si>
  <si>
    <t>B863727</t>
  </si>
  <si>
    <t>B863729</t>
  </si>
  <si>
    <t>B864152</t>
  </si>
  <si>
    <t>B86415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7"/>
  <sheetViews>
    <sheetView tabSelected="1" workbookViewId="0">
      <selection activeCell="C1" sqref="C1:C1048576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59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6.4689645486</v>
      </c>
      <c r="C10" s="7" t="s">
        <v>10</v>
      </c>
      <c r="D10" s="11">
        <v>227372</v>
      </c>
      <c r="E10" s="12">
        <v>16.126999999999999</v>
      </c>
      <c r="F10" s="7" t="s">
        <v>22</v>
      </c>
      <c r="G10" s="13">
        <v>3666828.24</v>
      </c>
      <c r="H10" s="7" t="s">
        <v>23</v>
      </c>
      <c r="I10" s="12">
        <v>16.245000000000001</v>
      </c>
      <c r="J10" s="12">
        <v>15.95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7372</v>
      </c>
      <c r="E11" s="17">
        <v>16.126999999999999</v>
      </c>
      <c r="F11" s="14"/>
      <c r="G11" s="18">
        <v>3666828.24</v>
      </c>
      <c r="H11" s="14"/>
      <c r="I11" s="17">
        <v>16.245000000000001</v>
      </c>
      <c r="J11" s="17">
        <v>15.955</v>
      </c>
    </row>
    <row r="12" spans="1:13" s="1" customFormat="1" ht="19.7" customHeight="1" x14ac:dyDescent="0.2">
      <c r="A12" s="7" t="s">
        <v>12</v>
      </c>
      <c r="B12" s="10">
        <v>46126.4689645486</v>
      </c>
      <c r="C12" s="7" t="s">
        <v>10</v>
      </c>
      <c r="D12" s="11">
        <v>165000</v>
      </c>
      <c r="E12" s="12">
        <v>174.33070000000001</v>
      </c>
      <c r="F12" s="7" t="s">
        <v>25</v>
      </c>
      <c r="G12" s="13">
        <v>28764565.5</v>
      </c>
      <c r="H12" s="7" t="s">
        <v>26</v>
      </c>
      <c r="I12" s="12">
        <v>175.9</v>
      </c>
      <c r="J12" s="12">
        <v>172.2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5000</v>
      </c>
      <c r="E13" s="17">
        <v>174.33070000000001</v>
      </c>
      <c r="F13" s="14"/>
      <c r="G13" s="18">
        <v>28764565.5</v>
      </c>
      <c r="H13" s="14"/>
      <c r="I13" s="17">
        <v>175.9</v>
      </c>
      <c r="J13" s="17">
        <v>172.25</v>
      </c>
    </row>
    <row r="14" spans="1:13" s="1" customFormat="1" ht="19.7" customHeight="1" x14ac:dyDescent="0.2">
      <c r="A14" s="7" t="s">
        <v>12</v>
      </c>
      <c r="B14" s="10">
        <v>46126.4689645486</v>
      </c>
      <c r="C14" s="7" t="s">
        <v>10</v>
      </c>
      <c r="D14" s="11">
        <v>20615</v>
      </c>
      <c r="E14" s="12">
        <v>120.4897</v>
      </c>
      <c r="F14" s="7" t="s">
        <v>27</v>
      </c>
      <c r="G14" s="13">
        <v>2483895.17</v>
      </c>
      <c r="H14" s="7" t="s">
        <v>28</v>
      </c>
      <c r="I14" s="12">
        <v>121.05</v>
      </c>
      <c r="J14" s="12">
        <v>119.6</v>
      </c>
    </row>
    <row r="15" spans="1:13" s="1" customFormat="1" ht="19.7" customHeight="1" x14ac:dyDescent="0.2">
      <c r="A15" s="14"/>
      <c r="B15" s="14"/>
      <c r="C15" s="15" t="s">
        <v>24</v>
      </c>
      <c r="D15" s="16">
        <v>20615</v>
      </c>
      <c r="E15" s="17">
        <v>120.4897</v>
      </c>
      <c r="F15" s="14"/>
      <c r="G15" s="18">
        <v>2483895.17</v>
      </c>
      <c r="H15" s="14"/>
      <c r="I15" s="17">
        <v>121.05</v>
      </c>
      <c r="J15" s="17">
        <v>119.6</v>
      </c>
    </row>
    <row r="16" spans="1:13" s="1" customFormat="1" ht="19.7" customHeight="1" x14ac:dyDescent="0.2">
      <c r="A16" s="36" t="s">
        <v>598</v>
      </c>
    </row>
    <row r="17" spans="1:12" s="1" customFormat="1" ht="8.65" customHeight="1" x14ac:dyDescent="0.2"/>
    <row r="18" spans="1:12" s="1" customFormat="1" ht="19.7" customHeight="1" x14ac:dyDescent="0.2">
      <c r="A18" s="35" t="s">
        <v>599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6</v>
      </c>
      <c r="C21" s="23">
        <v>46126.375178437498</v>
      </c>
      <c r="D21" s="21" t="s">
        <v>10</v>
      </c>
      <c r="E21" s="21" t="s">
        <v>22</v>
      </c>
      <c r="F21" s="24">
        <v>15.984999999999999</v>
      </c>
      <c r="G21" s="25"/>
      <c r="H21" s="26">
        <v>1601</v>
      </c>
      <c r="I21" s="27">
        <v>25591.9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6</v>
      </c>
      <c r="C22" s="30">
        <v>46126.375178437498</v>
      </c>
      <c r="D22" s="28" t="s">
        <v>10</v>
      </c>
      <c r="E22" s="28" t="s">
        <v>22</v>
      </c>
      <c r="F22" s="31">
        <v>15.984999999999999</v>
      </c>
      <c r="G22" s="32"/>
      <c r="H22" s="33">
        <v>1503</v>
      </c>
      <c r="I22" s="34">
        <v>24025.46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6</v>
      </c>
      <c r="C23" s="23">
        <v>46126.375408993103</v>
      </c>
      <c r="D23" s="21" t="s">
        <v>10</v>
      </c>
      <c r="E23" s="21" t="s">
        <v>22</v>
      </c>
      <c r="F23" s="24">
        <v>15.96</v>
      </c>
      <c r="G23" s="25"/>
      <c r="H23" s="26">
        <v>1229</v>
      </c>
      <c r="I23" s="27">
        <v>19614.84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6</v>
      </c>
      <c r="C24" s="30">
        <v>46126.376239756901</v>
      </c>
      <c r="D24" s="28" t="s">
        <v>10</v>
      </c>
      <c r="E24" s="28" t="s">
        <v>22</v>
      </c>
      <c r="F24" s="31">
        <v>15.965</v>
      </c>
      <c r="G24" s="32"/>
      <c r="H24" s="33">
        <v>1045</v>
      </c>
      <c r="I24" s="34">
        <v>16683.43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6</v>
      </c>
      <c r="C25" s="23">
        <v>46126.3763683449</v>
      </c>
      <c r="D25" s="21" t="s">
        <v>10</v>
      </c>
      <c r="E25" s="21" t="s">
        <v>22</v>
      </c>
      <c r="F25" s="24">
        <v>15.955</v>
      </c>
      <c r="G25" s="25"/>
      <c r="H25" s="26">
        <v>1003</v>
      </c>
      <c r="I25" s="27">
        <v>16002.87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6</v>
      </c>
      <c r="C26" s="30">
        <v>46126.379711458299</v>
      </c>
      <c r="D26" s="28" t="s">
        <v>10</v>
      </c>
      <c r="E26" s="28" t="s">
        <v>22</v>
      </c>
      <c r="F26" s="31">
        <v>15.994999999999999</v>
      </c>
      <c r="G26" s="32"/>
      <c r="H26" s="33">
        <v>295</v>
      </c>
      <c r="I26" s="34">
        <v>4718.53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6</v>
      </c>
      <c r="C27" s="23">
        <v>46126.379711469897</v>
      </c>
      <c r="D27" s="21" t="s">
        <v>10</v>
      </c>
      <c r="E27" s="21" t="s">
        <v>22</v>
      </c>
      <c r="F27" s="24">
        <v>15.994999999999999</v>
      </c>
      <c r="G27" s="25"/>
      <c r="H27" s="26">
        <v>699</v>
      </c>
      <c r="I27" s="27">
        <v>11180.51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6</v>
      </c>
      <c r="C28" s="30">
        <v>46126.380249432899</v>
      </c>
      <c r="D28" s="28" t="s">
        <v>10</v>
      </c>
      <c r="E28" s="28" t="s">
        <v>22</v>
      </c>
      <c r="F28" s="31">
        <v>16.004999999999999</v>
      </c>
      <c r="G28" s="32"/>
      <c r="H28" s="33">
        <v>490</v>
      </c>
      <c r="I28" s="34">
        <v>7842.45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6</v>
      </c>
      <c r="C29" s="23">
        <v>46126.380249432899</v>
      </c>
      <c r="D29" s="21" t="s">
        <v>10</v>
      </c>
      <c r="E29" s="21" t="s">
        <v>22</v>
      </c>
      <c r="F29" s="24">
        <v>16.004999999999999</v>
      </c>
      <c r="G29" s="25"/>
      <c r="H29" s="26">
        <v>75</v>
      </c>
      <c r="I29" s="27">
        <v>1200.3800000000001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6</v>
      </c>
      <c r="C30" s="30">
        <v>46126.380837939803</v>
      </c>
      <c r="D30" s="28" t="s">
        <v>10</v>
      </c>
      <c r="E30" s="28" t="s">
        <v>22</v>
      </c>
      <c r="F30" s="31">
        <v>16.04</v>
      </c>
      <c r="G30" s="32"/>
      <c r="H30" s="33">
        <v>2031</v>
      </c>
      <c r="I30" s="34">
        <v>32577.24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6</v>
      </c>
      <c r="C31" s="23">
        <v>46126.381598622698</v>
      </c>
      <c r="D31" s="21" t="s">
        <v>10</v>
      </c>
      <c r="E31" s="21" t="s">
        <v>22</v>
      </c>
      <c r="F31" s="24">
        <v>16.02</v>
      </c>
      <c r="G31" s="25"/>
      <c r="H31" s="26">
        <v>813</v>
      </c>
      <c r="I31" s="27">
        <v>13024.26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6</v>
      </c>
      <c r="C32" s="30">
        <v>46126.381977233803</v>
      </c>
      <c r="D32" s="28" t="s">
        <v>10</v>
      </c>
      <c r="E32" s="28" t="s">
        <v>22</v>
      </c>
      <c r="F32" s="31">
        <v>16.02</v>
      </c>
      <c r="G32" s="32"/>
      <c r="H32" s="33">
        <v>768</v>
      </c>
      <c r="I32" s="34">
        <v>12303.36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6</v>
      </c>
      <c r="C33" s="23">
        <v>46126.382259699101</v>
      </c>
      <c r="D33" s="21" t="s">
        <v>10</v>
      </c>
      <c r="E33" s="21" t="s">
        <v>22</v>
      </c>
      <c r="F33" s="24">
        <v>16</v>
      </c>
      <c r="G33" s="25"/>
      <c r="H33" s="26">
        <v>803</v>
      </c>
      <c r="I33" s="27">
        <v>12848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6</v>
      </c>
      <c r="C34" s="30">
        <v>46126.382259699101</v>
      </c>
      <c r="D34" s="28" t="s">
        <v>10</v>
      </c>
      <c r="E34" s="28" t="s">
        <v>22</v>
      </c>
      <c r="F34" s="31">
        <v>16</v>
      </c>
      <c r="G34" s="32"/>
      <c r="H34" s="33">
        <v>1024</v>
      </c>
      <c r="I34" s="34">
        <v>16384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6</v>
      </c>
      <c r="C35" s="23">
        <v>46126.384264120403</v>
      </c>
      <c r="D35" s="21" t="s">
        <v>10</v>
      </c>
      <c r="E35" s="21" t="s">
        <v>22</v>
      </c>
      <c r="F35" s="24">
        <v>16.02</v>
      </c>
      <c r="G35" s="25"/>
      <c r="H35" s="26">
        <v>860</v>
      </c>
      <c r="I35" s="27">
        <v>13777.2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6</v>
      </c>
      <c r="C36" s="30">
        <v>46126.385927569398</v>
      </c>
      <c r="D36" s="28" t="s">
        <v>10</v>
      </c>
      <c r="E36" s="28" t="s">
        <v>22</v>
      </c>
      <c r="F36" s="31">
        <v>16.03</v>
      </c>
      <c r="G36" s="32"/>
      <c r="H36" s="33">
        <v>462</v>
      </c>
      <c r="I36" s="34">
        <v>7405.86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6</v>
      </c>
      <c r="C37" s="23">
        <v>46126.385927569398</v>
      </c>
      <c r="D37" s="21" t="s">
        <v>10</v>
      </c>
      <c r="E37" s="21" t="s">
        <v>22</v>
      </c>
      <c r="F37" s="24">
        <v>16.03</v>
      </c>
      <c r="G37" s="25"/>
      <c r="H37" s="26">
        <v>401</v>
      </c>
      <c r="I37" s="27">
        <v>6428.03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6</v>
      </c>
      <c r="C38" s="30">
        <v>46126.385974675897</v>
      </c>
      <c r="D38" s="28" t="s">
        <v>10</v>
      </c>
      <c r="E38" s="28" t="s">
        <v>22</v>
      </c>
      <c r="F38" s="31">
        <v>16.02</v>
      </c>
      <c r="G38" s="32"/>
      <c r="H38" s="33">
        <v>1372</v>
      </c>
      <c r="I38" s="34">
        <v>21979.439999999999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6</v>
      </c>
      <c r="C39" s="23">
        <v>46126.3868669445</v>
      </c>
      <c r="D39" s="21" t="s">
        <v>10</v>
      </c>
      <c r="E39" s="21" t="s">
        <v>22</v>
      </c>
      <c r="F39" s="24">
        <v>16</v>
      </c>
      <c r="G39" s="25"/>
      <c r="H39" s="26">
        <v>547</v>
      </c>
      <c r="I39" s="27">
        <v>8752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6</v>
      </c>
      <c r="C40" s="30">
        <v>46126.3868669445</v>
      </c>
      <c r="D40" s="28" t="s">
        <v>10</v>
      </c>
      <c r="E40" s="28" t="s">
        <v>22</v>
      </c>
      <c r="F40" s="31">
        <v>16</v>
      </c>
      <c r="G40" s="32"/>
      <c r="H40" s="33">
        <v>547</v>
      </c>
      <c r="I40" s="34">
        <v>8752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6</v>
      </c>
      <c r="C41" s="23">
        <v>46126.3868669445</v>
      </c>
      <c r="D41" s="21" t="s">
        <v>10</v>
      </c>
      <c r="E41" s="21" t="s">
        <v>22</v>
      </c>
      <c r="F41" s="24">
        <v>16</v>
      </c>
      <c r="G41" s="25"/>
      <c r="H41" s="26">
        <v>285</v>
      </c>
      <c r="I41" s="27">
        <v>4560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6</v>
      </c>
      <c r="C42" s="30">
        <v>46126.387838518502</v>
      </c>
      <c r="D42" s="28" t="s">
        <v>10</v>
      </c>
      <c r="E42" s="28" t="s">
        <v>22</v>
      </c>
      <c r="F42" s="31">
        <v>16.010000000000002</v>
      </c>
      <c r="G42" s="32"/>
      <c r="H42" s="33">
        <v>738</v>
      </c>
      <c r="I42" s="34">
        <v>11815.38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6</v>
      </c>
      <c r="C43" s="23">
        <v>46126.389134236102</v>
      </c>
      <c r="D43" s="21" t="s">
        <v>10</v>
      </c>
      <c r="E43" s="21" t="s">
        <v>22</v>
      </c>
      <c r="F43" s="24">
        <v>16.004999999999999</v>
      </c>
      <c r="G43" s="25"/>
      <c r="H43" s="26">
        <v>830</v>
      </c>
      <c r="I43" s="27">
        <v>13284.15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6</v>
      </c>
      <c r="C44" s="30">
        <v>46126.390614305601</v>
      </c>
      <c r="D44" s="28" t="s">
        <v>10</v>
      </c>
      <c r="E44" s="28" t="s">
        <v>22</v>
      </c>
      <c r="F44" s="31">
        <v>16.065000000000001</v>
      </c>
      <c r="G44" s="32"/>
      <c r="H44" s="33">
        <v>634</v>
      </c>
      <c r="I44" s="34">
        <v>10185.209999999999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6</v>
      </c>
      <c r="C45" s="23">
        <v>46126.390614305601</v>
      </c>
      <c r="D45" s="21" t="s">
        <v>10</v>
      </c>
      <c r="E45" s="21" t="s">
        <v>22</v>
      </c>
      <c r="F45" s="24">
        <v>16.065000000000001</v>
      </c>
      <c r="G45" s="25"/>
      <c r="H45" s="26">
        <v>181</v>
      </c>
      <c r="I45" s="27">
        <v>2907.77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6</v>
      </c>
      <c r="C46" s="30">
        <v>46126.3909962037</v>
      </c>
      <c r="D46" s="28" t="s">
        <v>10</v>
      </c>
      <c r="E46" s="28" t="s">
        <v>22</v>
      </c>
      <c r="F46" s="31">
        <v>16.055</v>
      </c>
      <c r="G46" s="32"/>
      <c r="H46" s="33">
        <v>913</v>
      </c>
      <c r="I46" s="34">
        <v>14658.22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6</v>
      </c>
      <c r="C47" s="23">
        <v>46126.391622858799</v>
      </c>
      <c r="D47" s="21" t="s">
        <v>10</v>
      </c>
      <c r="E47" s="21" t="s">
        <v>22</v>
      </c>
      <c r="F47" s="24">
        <v>16.059999999999999</v>
      </c>
      <c r="G47" s="25"/>
      <c r="H47" s="26">
        <v>836</v>
      </c>
      <c r="I47" s="27">
        <v>13426.16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6</v>
      </c>
      <c r="C48" s="30">
        <v>46126.391622858799</v>
      </c>
      <c r="D48" s="28" t="s">
        <v>10</v>
      </c>
      <c r="E48" s="28" t="s">
        <v>22</v>
      </c>
      <c r="F48" s="31">
        <v>16.059999999999999</v>
      </c>
      <c r="G48" s="32"/>
      <c r="H48" s="33">
        <v>835</v>
      </c>
      <c r="I48" s="34">
        <v>13410.1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6</v>
      </c>
      <c r="C49" s="23">
        <v>46126.393086030097</v>
      </c>
      <c r="D49" s="21" t="s">
        <v>10</v>
      </c>
      <c r="E49" s="21" t="s">
        <v>22</v>
      </c>
      <c r="F49" s="24">
        <v>16.05</v>
      </c>
      <c r="G49" s="25"/>
      <c r="H49" s="26">
        <v>813</v>
      </c>
      <c r="I49" s="27">
        <v>13048.65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6</v>
      </c>
      <c r="C50" s="30">
        <v>46126.394120590303</v>
      </c>
      <c r="D50" s="28" t="s">
        <v>10</v>
      </c>
      <c r="E50" s="28" t="s">
        <v>22</v>
      </c>
      <c r="F50" s="31">
        <v>16.065000000000001</v>
      </c>
      <c r="G50" s="32"/>
      <c r="H50" s="33">
        <v>814</v>
      </c>
      <c r="I50" s="34">
        <v>13076.91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6</v>
      </c>
      <c r="C51" s="23">
        <v>46126.394120590303</v>
      </c>
      <c r="D51" s="21" t="s">
        <v>10</v>
      </c>
      <c r="E51" s="21" t="s">
        <v>22</v>
      </c>
      <c r="F51" s="24">
        <v>16.065000000000001</v>
      </c>
      <c r="G51" s="25"/>
      <c r="H51" s="26">
        <v>169</v>
      </c>
      <c r="I51" s="27">
        <v>2714.99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6</v>
      </c>
      <c r="C52" s="30">
        <v>46126.394120914403</v>
      </c>
      <c r="D52" s="28" t="s">
        <v>10</v>
      </c>
      <c r="E52" s="28" t="s">
        <v>22</v>
      </c>
      <c r="F52" s="31">
        <v>16.065000000000001</v>
      </c>
      <c r="G52" s="32"/>
      <c r="H52" s="33">
        <v>983</v>
      </c>
      <c r="I52" s="34">
        <v>15791.9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6</v>
      </c>
      <c r="C53" s="23">
        <v>46126.394120914403</v>
      </c>
      <c r="D53" s="21" t="s">
        <v>10</v>
      </c>
      <c r="E53" s="21" t="s">
        <v>22</v>
      </c>
      <c r="F53" s="24">
        <v>16.065000000000001</v>
      </c>
      <c r="G53" s="25"/>
      <c r="H53" s="26">
        <v>983</v>
      </c>
      <c r="I53" s="27">
        <v>15791.9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6</v>
      </c>
      <c r="C54" s="30">
        <v>46126.394120914403</v>
      </c>
      <c r="D54" s="28" t="s">
        <v>10</v>
      </c>
      <c r="E54" s="28" t="s">
        <v>22</v>
      </c>
      <c r="F54" s="31">
        <v>16.065000000000001</v>
      </c>
      <c r="G54" s="32"/>
      <c r="H54" s="33">
        <v>455</v>
      </c>
      <c r="I54" s="34">
        <v>7309.58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6</v>
      </c>
      <c r="C55" s="23">
        <v>46126.394120914403</v>
      </c>
      <c r="D55" s="21" t="s">
        <v>10</v>
      </c>
      <c r="E55" s="21" t="s">
        <v>22</v>
      </c>
      <c r="F55" s="24">
        <v>16.065000000000001</v>
      </c>
      <c r="G55" s="25"/>
      <c r="H55" s="26">
        <v>128</v>
      </c>
      <c r="I55" s="27">
        <v>2056.3200000000002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6</v>
      </c>
      <c r="C56" s="30">
        <v>46126.396452882</v>
      </c>
      <c r="D56" s="28" t="s">
        <v>10</v>
      </c>
      <c r="E56" s="28" t="s">
        <v>22</v>
      </c>
      <c r="F56" s="31">
        <v>16.065000000000001</v>
      </c>
      <c r="G56" s="32"/>
      <c r="H56" s="33">
        <v>834</v>
      </c>
      <c r="I56" s="34">
        <v>13398.21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6</v>
      </c>
      <c r="C57" s="23">
        <v>46126.396452882</v>
      </c>
      <c r="D57" s="21" t="s">
        <v>10</v>
      </c>
      <c r="E57" s="21" t="s">
        <v>22</v>
      </c>
      <c r="F57" s="24">
        <v>16.065000000000001</v>
      </c>
      <c r="G57" s="25"/>
      <c r="H57" s="26">
        <v>801</v>
      </c>
      <c r="I57" s="27">
        <v>12868.07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6</v>
      </c>
      <c r="C58" s="30">
        <v>46126.399577928198</v>
      </c>
      <c r="D58" s="28" t="s">
        <v>10</v>
      </c>
      <c r="E58" s="28" t="s">
        <v>22</v>
      </c>
      <c r="F58" s="31">
        <v>16.05</v>
      </c>
      <c r="G58" s="32"/>
      <c r="H58" s="33">
        <v>994</v>
      </c>
      <c r="I58" s="34">
        <v>15953.7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6</v>
      </c>
      <c r="C59" s="23">
        <v>46126.400778356503</v>
      </c>
      <c r="D59" s="21" t="s">
        <v>10</v>
      </c>
      <c r="E59" s="21" t="s">
        <v>22</v>
      </c>
      <c r="F59" s="24">
        <v>16.04</v>
      </c>
      <c r="G59" s="25"/>
      <c r="H59" s="26">
        <v>1174</v>
      </c>
      <c r="I59" s="27">
        <v>18830.96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6</v>
      </c>
      <c r="C60" s="30">
        <v>46126.400941099499</v>
      </c>
      <c r="D60" s="28" t="s">
        <v>10</v>
      </c>
      <c r="E60" s="28" t="s">
        <v>22</v>
      </c>
      <c r="F60" s="31">
        <v>16.035</v>
      </c>
      <c r="G60" s="32"/>
      <c r="H60" s="33">
        <v>1132</v>
      </c>
      <c r="I60" s="34">
        <v>18151.62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6</v>
      </c>
      <c r="C61" s="23">
        <v>46126.400941099499</v>
      </c>
      <c r="D61" s="21" t="s">
        <v>10</v>
      </c>
      <c r="E61" s="21" t="s">
        <v>22</v>
      </c>
      <c r="F61" s="24">
        <v>16.035</v>
      </c>
      <c r="G61" s="25"/>
      <c r="H61" s="26">
        <v>1183</v>
      </c>
      <c r="I61" s="27">
        <v>18969.41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6</v>
      </c>
      <c r="C62" s="30">
        <v>46126.4052426157</v>
      </c>
      <c r="D62" s="28" t="s">
        <v>10</v>
      </c>
      <c r="E62" s="28" t="s">
        <v>22</v>
      </c>
      <c r="F62" s="31">
        <v>16.065000000000001</v>
      </c>
      <c r="G62" s="32"/>
      <c r="H62" s="33">
        <v>2286</v>
      </c>
      <c r="I62" s="34">
        <v>36724.589999999997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6</v>
      </c>
      <c r="C63" s="23">
        <v>46126.407204270799</v>
      </c>
      <c r="D63" s="21" t="s">
        <v>10</v>
      </c>
      <c r="E63" s="21" t="s">
        <v>22</v>
      </c>
      <c r="F63" s="24">
        <v>16.07</v>
      </c>
      <c r="G63" s="25"/>
      <c r="H63" s="26">
        <v>1152</v>
      </c>
      <c r="I63" s="27">
        <v>18512.64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6</v>
      </c>
      <c r="C64" s="30">
        <v>46126.408475370401</v>
      </c>
      <c r="D64" s="28" t="s">
        <v>10</v>
      </c>
      <c r="E64" s="28" t="s">
        <v>22</v>
      </c>
      <c r="F64" s="31">
        <v>16.074999999999999</v>
      </c>
      <c r="G64" s="32"/>
      <c r="H64" s="33">
        <v>1400</v>
      </c>
      <c r="I64" s="34">
        <v>22505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6</v>
      </c>
      <c r="C65" s="23">
        <v>46126.410147986098</v>
      </c>
      <c r="D65" s="21" t="s">
        <v>10</v>
      </c>
      <c r="E65" s="21" t="s">
        <v>22</v>
      </c>
      <c r="F65" s="24">
        <v>16.065000000000001</v>
      </c>
      <c r="G65" s="25"/>
      <c r="H65" s="26">
        <v>1167</v>
      </c>
      <c r="I65" s="27">
        <v>18747.86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6</v>
      </c>
      <c r="C66" s="30">
        <v>46126.410147986098</v>
      </c>
      <c r="D66" s="28" t="s">
        <v>10</v>
      </c>
      <c r="E66" s="28" t="s">
        <v>22</v>
      </c>
      <c r="F66" s="31">
        <v>16.065000000000001</v>
      </c>
      <c r="G66" s="32"/>
      <c r="H66" s="33">
        <v>1583</v>
      </c>
      <c r="I66" s="34">
        <v>25430.9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6</v>
      </c>
      <c r="C67" s="23">
        <v>46126.413390439797</v>
      </c>
      <c r="D67" s="21" t="s">
        <v>10</v>
      </c>
      <c r="E67" s="21" t="s">
        <v>22</v>
      </c>
      <c r="F67" s="24">
        <v>16.074999999999999</v>
      </c>
      <c r="G67" s="25"/>
      <c r="H67" s="26">
        <v>596</v>
      </c>
      <c r="I67" s="27">
        <v>9580.7000000000007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6</v>
      </c>
      <c r="C68" s="30">
        <v>46126.414696469903</v>
      </c>
      <c r="D68" s="28" t="s">
        <v>10</v>
      </c>
      <c r="E68" s="28" t="s">
        <v>22</v>
      </c>
      <c r="F68" s="31">
        <v>16.085000000000001</v>
      </c>
      <c r="G68" s="32"/>
      <c r="H68" s="33">
        <v>608</v>
      </c>
      <c r="I68" s="34">
        <v>9779.68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6</v>
      </c>
      <c r="C69" s="23">
        <v>46126.414773865697</v>
      </c>
      <c r="D69" s="21" t="s">
        <v>10</v>
      </c>
      <c r="E69" s="21" t="s">
        <v>22</v>
      </c>
      <c r="F69" s="24">
        <v>16.085000000000001</v>
      </c>
      <c r="G69" s="25"/>
      <c r="H69" s="26">
        <v>135</v>
      </c>
      <c r="I69" s="27">
        <v>2171.48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6</v>
      </c>
      <c r="C70" s="30">
        <v>46126.416292222202</v>
      </c>
      <c r="D70" s="28" t="s">
        <v>10</v>
      </c>
      <c r="E70" s="28" t="s">
        <v>22</v>
      </c>
      <c r="F70" s="31">
        <v>16.100000000000001</v>
      </c>
      <c r="G70" s="32"/>
      <c r="H70" s="33">
        <v>1795</v>
      </c>
      <c r="I70" s="34">
        <v>28899.5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6</v>
      </c>
      <c r="C71" s="23">
        <v>46126.416877430602</v>
      </c>
      <c r="D71" s="21" t="s">
        <v>10</v>
      </c>
      <c r="E71" s="21" t="s">
        <v>22</v>
      </c>
      <c r="F71" s="24">
        <v>16.094999999999999</v>
      </c>
      <c r="G71" s="25"/>
      <c r="H71" s="26">
        <v>504</v>
      </c>
      <c r="I71" s="27">
        <v>8111.88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6</v>
      </c>
      <c r="C72" s="30">
        <v>46126.416877430602</v>
      </c>
      <c r="D72" s="28" t="s">
        <v>10</v>
      </c>
      <c r="E72" s="28" t="s">
        <v>22</v>
      </c>
      <c r="F72" s="31">
        <v>16.094999999999999</v>
      </c>
      <c r="G72" s="32"/>
      <c r="H72" s="33">
        <v>1955</v>
      </c>
      <c r="I72" s="34">
        <v>31465.73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6</v>
      </c>
      <c r="C73" s="23">
        <v>46126.418101550902</v>
      </c>
      <c r="D73" s="21" t="s">
        <v>10</v>
      </c>
      <c r="E73" s="21" t="s">
        <v>22</v>
      </c>
      <c r="F73" s="24">
        <v>16.07</v>
      </c>
      <c r="G73" s="25"/>
      <c r="H73" s="26">
        <v>1054</v>
      </c>
      <c r="I73" s="27">
        <v>16937.78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6</v>
      </c>
      <c r="C74" s="30">
        <v>46126.4181390046</v>
      </c>
      <c r="D74" s="28" t="s">
        <v>10</v>
      </c>
      <c r="E74" s="28" t="s">
        <v>22</v>
      </c>
      <c r="F74" s="31">
        <v>16.07</v>
      </c>
      <c r="G74" s="32"/>
      <c r="H74" s="33">
        <v>298</v>
      </c>
      <c r="I74" s="34">
        <v>4788.8599999999997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6</v>
      </c>
      <c r="C75" s="23">
        <v>46126.422245775502</v>
      </c>
      <c r="D75" s="21" t="s">
        <v>10</v>
      </c>
      <c r="E75" s="21" t="s">
        <v>22</v>
      </c>
      <c r="F75" s="24">
        <v>16.074999999999999</v>
      </c>
      <c r="G75" s="25"/>
      <c r="H75" s="26">
        <v>500</v>
      </c>
      <c r="I75" s="27">
        <v>8037.5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6</v>
      </c>
      <c r="C76" s="30">
        <v>46126.422245775502</v>
      </c>
      <c r="D76" s="28" t="s">
        <v>10</v>
      </c>
      <c r="E76" s="28" t="s">
        <v>22</v>
      </c>
      <c r="F76" s="31">
        <v>16.074999999999999</v>
      </c>
      <c r="G76" s="32"/>
      <c r="H76" s="33">
        <v>616</v>
      </c>
      <c r="I76" s="34">
        <v>9902.2000000000007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6</v>
      </c>
      <c r="C77" s="23">
        <v>46126.422245775502</v>
      </c>
      <c r="D77" s="21" t="s">
        <v>10</v>
      </c>
      <c r="E77" s="21" t="s">
        <v>22</v>
      </c>
      <c r="F77" s="24">
        <v>16.074999999999999</v>
      </c>
      <c r="G77" s="25"/>
      <c r="H77" s="26">
        <v>1171</v>
      </c>
      <c r="I77" s="27">
        <v>18823.830000000002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6</v>
      </c>
      <c r="C78" s="30">
        <v>46126.423654166698</v>
      </c>
      <c r="D78" s="28" t="s">
        <v>10</v>
      </c>
      <c r="E78" s="28" t="s">
        <v>22</v>
      </c>
      <c r="F78" s="31">
        <v>16.074999999999999</v>
      </c>
      <c r="G78" s="32"/>
      <c r="H78" s="33">
        <v>2173</v>
      </c>
      <c r="I78" s="34">
        <v>34930.980000000003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6</v>
      </c>
      <c r="C79" s="23">
        <v>46126.428143229197</v>
      </c>
      <c r="D79" s="21" t="s">
        <v>10</v>
      </c>
      <c r="E79" s="21" t="s">
        <v>22</v>
      </c>
      <c r="F79" s="24">
        <v>16.094999999999999</v>
      </c>
      <c r="G79" s="25"/>
      <c r="H79" s="26">
        <v>2263</v>
      </c>
      <c r="I79" s="27">
        <v>36422.99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6</v>
      </c>
      <c r="C80" s="30">
        <v>46126.431267835702</v>
      </c>
      <c r="D80" s="28" t="s">
        <v>10</v>
      </c>
      <c r="E80" s="28" t="s">
        <v>22</v>
      </c>
      <c r="F80" s="31">
        <v>16.114999999999998</v>
      </c>
      <c r="G80" s="32"/>
      <c r="H80" s="33">
        <v>353</v>
      </c>
      <c r="I80" s="34">
        <v>5688.6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6</v>
      </c>
      <c r="C81" s="23">
        <v>46126.431267835702</v>
      </c>
      <c r="D81" s="21" t="s">
        <v>10</v>
      </c>
      <c r="E81" s="21" t="s">
        <v>22</v>
      </c>
      <c r="F81" s="24">
        <v>16.114999999999998</v>
      </c>
      <c r="G81" s="25"/>
      <c r="H81" s="26">
        <v>2169</v>
      </c>
      <c r="I81" s="27">
        <v>34953.440000000002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6</v>
      </c>
      <c r="C82" s="30">
        <v>46126.435446145799</v>
      </c>
      <c r="D82" s="28" t="s">
        <v>10</v>
      </c>
      <c r="E82" s="28" t="s">
        <v>22</v>
      </c>
      <c r="F82" s="31">
        <v>16.125</v>
      </c>
      <c r="G82" s="32"/>
      <c r="H82" s="33">
        <v>277</v>
      </c>
      <c r="I82" s="34">
        <v>4466.63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6</v>
      </c>
      <c r="C83" s="23">
        <v>46126.435446145799</v>
      </c>
      <c r="D83" s="21" t="s">
        <v>10</v>
      </c>
      <c r="E83" s="21" t="s">
        <v>22</v>
      </c>
      <c r="F83" s="24">
        <v>16.125</v>
      </c>
      <c r="G83" s="25"/>
      <c r="H83" s="26">
        <v>1420</v>
      </c>
      <c r="I83" s="27">
        <v>22897.5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6</v>
      </c>
      <c r="C84" s="30">
        <v>46126.438230983797</v>
      </c>
      <c r="D84" s="28" t="s">
        <v>10</v>
      </c>
      <c r="E84" s="28" t="s">
        <v>22</v>
      </c>
      <c r="F84" s="31">
        <v>16.14</v>
      </c>
      <c r="G84" s="32"/>
      <c r="H84" s="33">
        <v>593</v>
      </c>
      <c r="I84" s="34">
        <v>9571.02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6</v>
      </c>
      <c r="C85" s="23">
        <v>46126.438230983797</v>
      </c>
      <c r="D85" s="21" t="s">
        <v>10</v>
      </c>
      <c r="E85" s="21" t="s">
        <v>22</v>
      </c>
      <c r="F85" s="24">
        <v>16.14</v>
      </c>
      <c r="G85" s="25"/>
      <c r="H85" s="26">
        <v>963</v>
      </c>
      <c r="I85" s="27">
        <v>15542.82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6</v>
      </c>
      <c r="C86" s="30">
        <v>46126.438230983797</v>
      </c>
      <c r="D86" s="28" t="s">
        <v>10</v>
      </c>
      <c r="E86" s="28" t="s">
        <v>22</v>
      </c>
      <c r="F86" s="31">
        <v>16.14</v>
      </c>
      <c r="G86" s="32"/>
      <c r="H86" s="33">
        <v>524</v>
      </c>
      <c r="I86" s="34">
        <v>8457.36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6</v>
      </c>
      <c r="C87" s="23">
        <v>46126.438449317102</v>
      </c>
      <c r="D87" s="21" t="s">
        <v>10</v>
      </c>
      <c r="E87" s="21" t="s">
        <v>22</v>
      </c>
      <c r="F87" s="24">
        <v>16.135000000000002</v>
      </c>
      <c r="G87" s="25"/>
      <c r="H87" s="26">
        <v>1000</v>
      </c>
      <c r="I87" s="27">
        <v>16135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6</v>
      </c>
      <c r="C88" s="30">
        <v>46126.438449317102</v>
      </c>
      <c r="D88" s="28" t="s">
        <v>10</v>
      </c>
      <c r="E88" s="28" t="s">
        <v>22</v>
      </c>
      <c r="F88" s="31">
        <v>16.135000000000002</v>
      </c>
      <c r="G88" s="32"/>
      <c r="H88" s="33">
        <v>1195</v>
      </c>
      <c r="I88" s="34">
        <v>19281.33000000000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6</v>
      </c>
      <c r="C89" s="23">
        <v>46126.441616192104</v>
      </c>
      <c r="D89" s="21" t="s">
        <v>10</v>
      </c>
      <c r="E89" s="21" t="s">
        <v>22</v>
      </c>
      <c r="F89" s="24">
        <v>16.13</v>
      </c>
      <c r="G89" s="25"/>
      <c r="H89" s="26">
        <v>354</v>
      </c>
      <c r="I89" s="27">
        <v>5710.0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6</v>
      </c>
      <c r="C90" s="30">
        <v>46126.441616192104</v>
      </c>
      <c r="D90" s="28" t="s">
        <v>10</v>
      </c>
      <c r="E90" s="28" t="s">
        <v>22</v>
      </c>
      <c r="F90" s="31">
        <v>16.13</v>
      </c>
      <c r="G90" s="32"/>
      <c r="H90" s="33">
        <v>648</v>
      </c>
      <c r="I90" s="34">
        <v>10452.24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6</v>
      </c>
      <c r="C91" s="23">
        <v>46126.444821770798</v>
      </c>
      <c r="D91" s="21" t="s">
        <v>10</v>
      </c>
      <c r="E91" s="21" t="s">
        <v>22</v>
      </c>
      <c r="F91" s="24">
        <v>16.12</v>
      </c>
      <c r="G91" s="25"/>
      <c r="H91" s="26">
        <v>421</v>
      </c>
      <c r="I91" s="27">
        <v>6786.52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6</v>
      </c>
      <c r="C92" s="30">
        <v>46126.444821770798</v>
      </c>
      <c r="D92" s="28" t="s">
        <v>10</v>
      </c>
      <c r="E92" s="28" t="s">
        <v>22</v>
      </c>
      <c r="F92" s="31">
        <v>16.12</v>
      </c>
      <c r="G92" s="32"/>
      <c r="H92" s="33">
        <v>581</v>
      </c>
      <c r="I92" s="34">
        <v>9365.7199999999993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6</v>
      </c>
      <c r="C93" s="23">
        <v>46126.444821770798</v>
      </c>
      <c r="D93" s="21" t="s">
        <v>10</v>
      </c>
      <c r="E93" s="21" t="s">
        <v>22</v>
      </c>
      <c r="F93" s="24">
        <v>16.12</v>
      </c>
      <c r="G93" s="25"/>
      <c r="H93" s="26">
        <v>1066</v>
      </c>
      <c r="I93" s="27">
        <v>17183.919999999998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6</v>
      </c>
      <c r="C94" s="30">
        <v>46126.4464752778</v>
      </c>
      <c r="D94" s="28" t="s">
        <v>10</v>
      </c>
      <c r="E94" s="28" t="s">
        <v>22</v>
      </c>
      <c r="F94" s="31">
        <v>16.114999999999998</v>
      </c>
      <c r="G94" s="32"/>
      <c r="H94" s="33">
        <v>976</v>
      </c>
      <c r="I94" s="34">
        <v>15728.24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6</v>
      </c>
      <c r="C95" s="23">
        <v>46126.448910393497</v>
      </c>
      <c r="D95" s="21" t="s">
        <v>10</v>
      </c>
      <c r="E95" s="21" t="s">
        <v>22</v>
      </c>
      <c r="F95" s="24">
        <v>16.114999999999998</v>
      </c>
      <c r="G95" s="25"/>
      <c r="H95" s="26">
        <v>135</v>
      </c>
      <c r="I95" s="27">
        <v>2175.5300000000002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6</v>
      </c>
      <c r="C96" s="30">
        <v>46126.448910393497</v>
      </c>
      <c r="D96" s="28" t="s">
        <v>10</v>
      </c>
      <c r="E96" s="28" t="s">
        <v>22</v>
      </c>
      <c r="F96" s="31">
        <v>16.114999999999998</v>
      </c>
      <c r="G96" s="32"/>
      <c r="H96" s="33">
        <v>136</v>
      </c>
      <c r="I96" s="34">
        <v>2191.64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6</v>
      </c>
      <c r="C97" s="23">
        <v>46126.448910567102</v>
      </c>
      <c r="D97" s="21" t="s">
        <v>10</v>
      </c>
      <c r="E97" s="21" t="s">
        <v>22</v>
      </c>
      <c r="F97" s="24">
        <v>16.114999999999998</v>
      </c>
      <c r="G97" s="25"/>
      <c r="H97" s="26">
        <v>135</v>
      </c>
      <c r="I97" s="27">
        <v>2175.5300000000002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6</v>
      </c>
      <c r="C98" s="30">
        <v>46126.448910601903</v>
      </c>
      <c r="D98" s="28" t="s">
        <v>10</v>
      </c>
      <c r="E98" s="28" t="s">
        <v>22</v>
      </c>
      <c r="F98" s="31">
        <v>16.114999999999998</v>
      </c>
      <c r="G98" s="32"/>
      <c r="H98" s="33">
        <v>1525</v>
      </c>
      <c r="I98" s="34">
        <v>24575.3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6</v>
      </c>
      <c r="C99" s="23">
        <v>46126.448910601903</v>
      </c>
      <c r="D99" s="21" t="s">
        <v>10</v>
      </c>
      <c r="E99" s="21" t="s">
        <v>22</v>
      </c>
      <c r="F99" s="24">
        <v>16.114999999999998</v>
      </c>
      <c r="G99" s="25"/>
      <c r="H99" s="26">
        <v>1163</v>
      </c>
      <c r="I99" s="27">
        <v>18741.75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6</v>
      </c>
      <c r="C100" s="30">
        <v>46126.451162233803</v>
      </c>
      <c r="D100" s="28" t="s">
        <v>10</v>
      </c>
      <c r="E100" s="28" t="s">
        <v>22</v>
      </c>
      <c r="F100" s="31">
        <v>16.11</v>
      </c>
      <c r="G100" s="32"/>
      <c r="H100" s="33">
        <v>938</v>
      </c>
      <c r="I100" s="34">
        <v>15111.18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6</v>
      </c>
      <c r="C101" s="23">
        <v>46126.453915960701</v>
      </c>
      <c r="D101" s="21" t="s">
        <v>10</v>
      </c>
      <c r="E101" s="21" t="s">
        <v>22</v>
      </c>
      <c r="F101" s="24">
        <v>16.105</v>
      </c>
      <c r="G101" s="25"/>
      <c r="H101" s="26">
        <v>1028</v>
      </c>
      <c r="I101" s="27">
        <v>16555.939999999999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6</v>
      </c>
      <c r="C102" s="30">
        <v>46126.456758194399</v>
      </c>
      <c r="D102" s="28" t="s">
        <v>10</v>
      </c>
      <c r="E102" s="28" t="s">
        <v>22</v>
      </c>
      <c r="F102" s="31">
        <v>16.12</v>
      </c>
      <c r="G102" s="32"/>
      <c r="H102" s="33">
        <v>1945</v>
      </c>
      <c r="I102" s="34">
        <v>31353.4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6</v>
      </c>
      <c r="C103" s="23">
        <v>46126.459541828699</v>
      </c>
      <c r="D103" s="21" t="s">
        <v>10</v>
      </c>
      <c r="E103" s="21" t="s">
        <v>22</v>
      </c>
      <c r="F103" s="24">
        <v>16.13</v>
      </c>
      <c r="G103" s="25"/>
      <c r="H103" s="26">
        <v>988</v>
      </c>
      <c r="I103" s="27">
        <v>15936.44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6</v>
      </c>
      <c r="C104" s="30">
        <v>46126.459541828699</v>
      </c>
      <c r="D104" s="28" t="s">
        <v>10</v>
      </c>
      <c r="E104" s="28" t="s">
        <v>22</v>
      </c>
      <c r="F104" s="31">
        <v>16.13</v>
      </c>
      <c r="G104" s="32"/>
      <c r="H104" s="33">
        <v>988</v>
      </c>
      <c r="I104" s="34">
        <v>15936.44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6</v>
      </c>
      <c r="C105" s="23">
        <v>46126.459541828699</v>
      </c>
      <c r="D105" s="21" t="s">
        <v>10</v>
      </c>
      <c r="E105" s="21" t="s">
        <v>22</v>
      </c>
      <c r="F105" s="24">
        <v>16.13</v>
      </c>
      <c r="G105" s="25"/>
      <c r="H105" s="26">
        <v>149</v>
      </c>
      <c r="I105" s="27">
        <v>2403.37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6</v>
      </c>
      <c r="C106" s="30">
        <v>46126.463961145797</v>
      </c>
      <c r="D106" s="28" t="s">
        <v>10</v>
      </c>
      <c r="E106" s="28" t="s">
        <v>22</v>
      </c>
      <c r="F106" s="31">
        <v>16.135000000000002</v>
      </c>
      <c r="G106" s="32"/>
      <c r="H106" s="33">
        <v>1825</v>
      </c>
      <c r="I106" s="34">
        <v>29446.38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6</v>
      </c>
      <c r="C107" s="23">
        <v>46126.463961145797</v>
      </c>
      <c r="D107" s="21" t="s">
        <v>10</v>
      </c>
      <c r="E107" s="21" t="s">
        <v>22</v>
      </c>
      <c r="F107" s="24">
        <v>16.135000000000002</v>
      </c>
      <c r="G107" s="25"/>
      <c r="H107" s="26">
        <v>176</v>
      </c>
      <c r="I107" s="27">
        <v>2839.76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6</v>
      </c>
      <c r="C108" s="30">
        <v>46126.466082245403</v>
      </c>
      <c r="D108" s="28" t="s">
        <v>10</v>
      </c>
      <c r="E108" s="28" t="s">
        <v>22</v>
      </c>
      <c r="F108" s="31">
        <v>16.135000000000002</v>
      </c>
      <c r="G108" s="32"/>
      <c r="H108" s="33">
        <v>197</v>
      </c>
      <c r="I108" s="34">
        <v>3178.6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6</v>
      </c>
      <c r="C109" s="23">
        <v>46126.466082245403</v>
      </c>
      <c r="D109" s="21" t="s">
        <v>10</v>
      </c>
      <c r="E109" s="21" t="s">
        <v>22</v>
      </c>
      <c r="F109" s="24">
        <v>16.135000000000002</v>
      </c>
      <c r="G109" s="25"/>
      <c r="H109" s="26">
        <v>123</v>
      </c>
      <c r="I109" s="27">
        <v>1984.61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6</v>
      </c>
      <c r="C110" s="30">
        <v>46126.466082245403</v>
      </c>
      <c r="D110" s="28" t="s">
        <v>10</v>
      </c>
      <c r="E110" s="28" t="s">
        <v>22</v>
      </c>
      <c r="F110" s="31">
        <v>16.135000000000002</v>
      </c>
      <c r="G110" s="32"/>
      <c r="H110" s="33">
        <v>652</v>
      </c>
      <c r="I110" s="34">
        <v>10520.02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6</v>
      </c>
      <c r="C111" s="23">
        <v>46126.466082245403</v>
      </c>
      <c r="D111" s="21" t="s">
        <v>10</v>
      </c>
      <c r="E111" s="21" t="s">
        <v>22</v>
      </c>
      <c r="F111" s="24">
        <v>16.135000000000002</v>
      </c>
      <c r="G111" s="25"/>
      <c r="H111" s="26">
        <v>974</v>
      </c>
      <c r="I111" s="27">
        <v>15715.49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6</v>
      </c>
      <c r="C112" s="30">
        <v>46126.4675514583</v>
      </c>
      <c r="D112" s="28" t="s">
        <v>10</v>
      </c>
      <c r="E112" s="28" t="s">
        <v>22</v>
      </c>
      <c r="F112" s="31">
        <v>16.145</v>
      </c>
      <c r="G112" s="32"/>
      <c r="H112" s="33">
        <v>919</v>
      </c>
      <c r="I112" s="34">
        <v>14837.26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6</v>
      </c>
      <c r="C113" s="23">
        <v>46126.472086354202</v>
      </c>
      <c r="D113" s="21" t="s">
        <v>10</v>
      </c>
      <c r="E113" s="21" t="s">
        <v>22</v>
      </c>
      <c r="F113" s="24">
        <v>16.135000000000002</v>
      </c>
      <c r="G113" s="25"/>
      <c r="H113" s="26">
        <v>914</v>
      </c>
      <c r="I113" s="27">
        <v>14747.39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6</v>
      </c>
      <c r="C114" s="30">
        <v>46126.4742475694</v>
      </c>
      <c r="D114" s="28" t="s">
        <v>10</v>
      </c>
      <c r="E114" s="28" t="s">
        <v>22</v>
      </c>
      <c r="F114" s="31">
        <v>16.145</v>
      </c>
      <c r="G114" s="32"/>
      <c r="H114" s="33">
        <v>2071</v>
      </c>
      <c r="I114" s="34">
        <v>33436.300000000003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6</v>
      </c>
      <c r="C115" s="23">
        <v>46126.4742475694</v>
      </c>
      <c r="D115" s="21" t="s">
        <v>10</v>
      </c>
      <c r="E115" s="21" t="s">
        <v>22</v>
      </c>
      <c r="F115" s="24">
        <v>16.145</v>
      </c>
      <c r="G115" s="25"/>
      <c r="H115" s="26">
        <v>977</v>
      </c>
      <c r="I115" s="27">
        <v>15773.67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6</v>
      </c>
      <c r="C116" s="30">
        <v>46126.4778878125</v>
      </c>
      <c r="D116" s="28" t="s">
        <v>10</v>
      </c>
      <c r="E116" s="28" t="s">
        <v>22</v>
      </c>
      <c r="F116" s="31">
        <v>16.145</v>
      </c>
      <c r="G116" s="32"/>
      <c r="H116" s="33">
        <v>388</v>
      </c>
      <c r="I116" s="34">
        <v>6264.26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6</v>
      </c>
      <c r="C117" s="23">
        <v>46126.477888032401</v>
      </c>
      <c r="D117" s="21" t="s">
        <v>10</v>
      </c>
      <c r="E117" s="21" t="s">
        <v>22</v>
      </c>
      <c r="F117" s="24">
        <v>16.145</v>
      </c>
      <c r="G117" s="25"/>
      <c r="H117" s="26">
        <v>1071</v>
      </c>
      <c r="I117" s="27">
        <v>17291.3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6</v>
      </c>
      <c r="C118" s="30">
        <v>46126.477888032401</v>
      </c>
      <c r="D118" s="28" t="s">
        <v>10</v>
      </c>
      <c r="E118" s="28" t="s">
        <v>22</v>
      </c>
      <c r="F118" s="31">
        <v>16.145</v>
      </c>
      <c r="G118" s="32"/>
      <c r="H118" s="33">
        <v>358</v>
      </c>
      <c r="I118" s="34">
        <v>5779.91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6</v>
      </c>
      <c r="C119" s="23">
        <v>46126.479144305602</v>
      </c>
      <c r="D119" s="21" t="s">
        <v>10</v>
      </c>
      <c r="E119" s="21" t="s">
        <v>22</v>
      </c>
      <c r="F119" s="24">
        <v>16.135000000000002</v>
      </c>
      <c r="G119" s="25"/>
      <c r="H119" s="26">
        <v>891</v>
      </c>
      <c r="I119" s="27">
        <v>14376.29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6</v>
      </c>
      <c r="C120" s="30">
        <v>46126.481344155101</v>
      </c>
      <c r="D120" s="28" t="s">
        <v>10</v>
      </c>
      <c r="E120" s="28" t="s">
        <v>22</v>
      </c>
      <c r="F120" s="31">
        <v>16.125</v>
      </c>
      <c r="G120" s="32"/>
      <c r="H120" s="33">
        <v>835</v>
      </c>
      <c r="I120" s="34">
        <v>13464.38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6</v>
      </c>
      <c r="C121" s="23">
        <v>46126.481344155101</v>
      </c>
      <c r="D121" s="21" t="s">
        <v>10</v>
      </c>
      <c r="E121" s="21" t="s">
        <v>22</v>
      </c>
      <c r="F121" s="24">
        <v>16.125</v>
      </c>
      <c r="G121" s="25"/>
      <c r="H121" s="26">
        <v>30</v>
      </c>
      <c r="I121" s="27">
        <v>483.75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6</v>
      </c>
      <c r="C122" s="30">
        <v>46126.484056516201</v>
      </c>
      <c r="D122" s="28" t="s">
        <v>10</v>
      </c>
      <c r="E122" s="28" t="s">
        <v>22</v>
      </c>
      <c r="F122" s="31">
        <v>16.125</v>
      </c>
      <c r="G122" s="32"/>
      <c r="H122" s="33">
        <v>399</v>
      </c>
      <c r="I122" s="34">
        <v>6433.88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6</v>
      </c>
      <c r="C123" s="23">
        <v>46126.484056516201</v>
      </c>
      <c r="D123" s="21" t="s">
        <v>10</v>
      </c>
      <c r="E123" s="21" t="s">
        <v>22</v>
      </c>
      <c r="F123" s="24">
        <v>16.125</v>
      </c>
      <c r="G123" s="25"/>
      <c r="H123" s="26">
        <v>602</v>
      </c>
      <c r="I123" s="27">
        <v>9707.25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6</v>
      </c>
      <c r="C124" s="30">
        <v>46126.484901053198</v>
      </c>
      <c r="D124" s="28" t="s">
        <v>10</v>
      </c>
      <c r="E124" s="28" t="s">
        <v>22</v>
      </c>
      <c r="F124" s="31">
        <v>16.12</v>
      </c>
      <c r="G124" s="32"/>
      <c r="H124" s="33">
        <v>276</v>
      </c>
      <c r="I124" s="34">
        <v>4449.12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6</v>
      </c>
      <c r="C125" s="23">
        <v>46126.484901053198</v>
      </c>
      <c r="D125" s="21" t="s">
        <v>10</v>
      </c>
      <c r="E125" s="21" t="s">
        <v>22</v>
      </c>
      <c r="F125" s="24">
        <v>16.12</v>
      </c>
      <c r="G125" s="25"/>
      <c r="H125" s="26">
        <v>661</v>
      </c>
      <c r="I125" s="27">
        <v>10655.32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6</v>
      </c>
      <c r="C126" s="30">
        <v>46126.487697754601</v>
      </c>
      <c r="D126" s="28" t="s">
        <v>10</v>
      </c>
      <c r="E126" s="28" t="s">
        <v>22</v>
      </c>
      <c r="F126" s="31">
        <v>16.114999999999998</v>
      </c>
      <c r="G126" s="32"/>
      <c r="H126" s="33">
        <v>922</v>
      </c>
      <c r="I126" s="34">
        <v>14858.03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6</v>
      </c>
      <c r="C127" s="23">
        <v>46126.489322222202</v>
      </c>
      <c r="D127" s="21" t="s">
        <v>10</v>
      </c>
      <c r="E127" s="21" t="s">
        <v>22</v>
      </c>
      <c r="F127" s="24">
        <v>16.105</v>
      </c>
      <c r="G127" s="25"/>
      <c r="H127" s="26">
        <v>296</v>
      </c>
      <c r="I127" s="27">
        <v>4767.08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6</v>
      </c>
      <c r="C128" s="30">
        <v>46126.489322222202</v>
      </c>
      <c r="D128" s="28" t="s">
        <v>10</v>
      </c>
      <c r="E128" s="28" t="s">
        <v>22</v>
      </c>
      <c r="F128" s="31">
        <v>16.105</v>
      </c>
      <c r="G128" s="32"/>
      <c r="H128" s="33">
        <v>232</v>
      </c>
      <c r="I128" s="34">
        <v>3736.36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6</v>
      </c>
      <c r="C129" s="23">
        <v>46126.489322222202</v>
      </c>
      <c r="D129" s="21" t="s">
        <v>10</v>
      </c>
      <c r="E129" s="21" t="s">
        <v>22</v>
      </c>
      <c r="F129" s="24">
        <v>16.105</v>
      </c>
      <c r="G129" s="25"/>
      <c r="H129" s="26">
        <v>236</v>
      </c>
      <c r="I129" s="27">
        <v>3800.78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6</v>
      </c>
      <c r="C130" s="30">
        <v>46126.489322222202</v>
      </c>
      <c r="D130" s="28" t="s">
        <v>10</v>
      </c>
      <c r="E130" s="28" t="s">
        <v>22</v>
      </c>
      <c r="F130" s="31">
        <v>16.105</v>
      </c>
      <c r="G130" s="32"/>
      <c r="H130" s="33">
        <v>663</v>
      </c>
      <c r="I130" s="34">
        <v>10677.62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6</v>
      </c>
      <c r="C131" s="23">
        <v>46126.489336493098</v>
      </c>
      <c r="D131" s="21" t="s">
        <v>10</v>
      </c>
      <c r="E131" s="21" t="s">
        <v>22</v>
      </c>
      <c r="F131" s="24">
        <v>16.105</v>
      </c>
      <c r="G131" s="25"/>
      <c r="H131" s="26">
        <v>63</v>
      </c>
      <c r="I131" s="27">
        <v>1014.62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6</v>
      </c>
      <c r="C132" s="30">
        <v>46126.491166817097</v>
      </c>
      <c r="D132" s="28" t="s">
        <v>10</v>
      </c>
      <c r="E132" s="28" t="s">
        <v>22</v>
      </c>
      <c r="F132" s="31">
        <v>16.100000000000001</v>
      </c>
      <c r="G132" s="32"/>
      <c r="H132" s="33">
        <v>871</v>
      </c>
      <c r="I132" s="34">
        <v>14023.1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6</v>
      </c>
      <c r="C133" s="23">
        <v>46126.494837175902</v>
      </c>
      <c r="D133" s="21" t="s">
        <v>10</v>
      </c>
      <c r="E133" s="21" t="s">
        <v>22</v>
      </c>
      <c r="F133" s="24">
        <v>16.114999999999998</v>
      </c>
      <c r="G133" s="25"/>
      <c r="H133" s="26">
        <v>126</v>
      </c>
      <c r="I133" s="27">
        <v>2030.49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6</v>
      </c>
      <c r="C134" s="30">
        <v>46126.495186863402</v>
      </c>
      <c r="D134" s="28" t="s">
        <v>10</v>
      </c>
      <c r="E134" s="28" t="s">
        <v>22</v>
      </c>
      <c r="F134" s="31">
        <v>16.114999999999998</v>
      </c>
      <c r="G134" s="32"/>
      <c r="H134" s="33">
        <v>89</v>
      </c>
      <c r="I134" s="34">
        <v>1434.24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6</v>
      </c>
      <c r="C135" s="23">
        <v>46126.495424409703</v>
      </c>
      <c r="D135" s="21" t="s">
        <v>10</v>
      </c>
      <c r="E135" s="21" t="s">
        <v>22</v>
      </c>
      <c r="F135" s="24">
        <v>16.12</v>
      </c>
      <c r="G135" s="25"/>
      <c r="H135" s="26">
        <v>2595</v>
      </c>
      <c r="I135" s="27">
        <v>41831.4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6</v>
      </c>
      <c r="C136" s="30">
        <v>46126.498742430602</v>
      </c>
      <c r="D136" s="28" t="s">
        <v>10</v>
      </c>
      <c r="E136" s="28" t="s">
        <v>22</v>
      </c>
      <c r="F136" s="31">
        <v>16.11</v>
      </c>
      <c r="G136" s="32"/>
      <c r="H136" s="33">
        <v>919</v>
      </c>
      <c r="I136" s="34">
        <v>14805.09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6</v>
      </c>
      <c r="C137" s="23">
        <v>46126.500980821802</v>
      </c>
      <c r="D137" s="21" t="s">
        <v>10</v>
      </c>
      <c r="E137" s="21" t="s">
        <v>22</v>
      </c>
      <c r="F137" s="24">
        <v>16.114999999999998</v>
      </c>
      <c r="G137" s="25"/>
      <c r="H137" s="26">
        <v>217</v>
      </c>
      <c r="I137" s="27">
        <v>3496.96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6</v>
      </c>
      <c r="C138" s="30">
        <v>46126.501589791696</v>
      </c>
      <c r="D138" s="28" t="s">
        <v>10</v>
      </c>
      <c r="E138" s="28" t="s">
        <v>22</v>
      </c>
      <c r="F138" s="31">
        <v>16.114999999999998</v>
      </c>
      <c r="G138" s="32"/>
      <c r="H138" s="33">
        <v>614</v>
      </c>
      <c r="I138" s="34">
        <v>9894.61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6</v>
      </c>
      <c r="C139" s="23">
        <v>46126.501589791696</v>
      </c>
      <c r="D139" s="21" t="s">
        <v>10</v>
      </c>
      <c r="E139" s="21" t="s">
        <v>22</v>
      </c>
      <c r="F139" s="24">
        <v>16.114999999999998</v>
      </c>
      <c r="G139" s="25"/>
      <c r="H139" s="26">
        <v>819</v>
      </c>
      <c r="I139" s="27">
        <v>13198.19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6</v>
      </c>
      <c r="C140" s="30">
        <v>46126.501589791696</v>
      </c>
      <c r="D140" s="28" t="s">
        <v>10</v>
      </c>
      <c r="E140" s="28" t="s">
        <v>22</v>
      </c>
      <c r="F140" s="31">
        <v>16.114999999999998</v>
      </c>
      <c r="G140" s="32"/>
      <c r="H140" s="33">
        <v>530</v>
      </c>
      <c r="I140" s="34">
        <v>8540.9500000000007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6</v>
      </c>
      <c r="C141" s="23">
        <v>46126.501589791696</v>
      </c>
      <c r="D141" s="21" t="s">
        <v>10</v>
      </c>
      <c r="E141" s="21" t="s">
        <v>22</v>
      </c>
      <c r="F141" s="24">
        <v>16.114999999999998</v>
      </c>
      <c r="G141" s="25"/>
      <c r="H141" s="26">
        <v>288</v>
      </c>
      <c r="I141" s="27">
        <v>4641.12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6</v>
      </c>
      <c r="C142" s="30">
        <v>46126.501589791696</v>
      </c>
      <c r="D142" s="28" t="s">
        <v>10</v>
      </c>
      <c r="E142" s="28" t="s">
        <v>22</v>
      </c>
      <c r="F142" s="31">
        <v>16.114999999999998</v>
      </c>
      <c r="G142" s="32"/>
      <c r="H142" s="33">
        <v>35</v>
      </c>
      <c r="I142" s="34">
        <v>564.03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6</v>
      </c>
      <c r="C143" s="23">
        <v>46126.507066088001</v>
      </c>
      <c r="D143" s="21" t="s">
        <v>10</v>
      </c>
      <c r="E143" s="21" t="s">
        <v>22</v>
      </c>
      <c r="F143" s="24">
        <v>16.11</v>
      </c>
      <c r="G143" s="25"/>
      <c r="H143" s="26">
        <v>2289</v>
      </c>
      <c r="I143" s="27">
        <v>36875.79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6</v>
      </c>
      <c r="C144" s="30">
        <v>46126.511966979197</v>
      </c>
      <c r="D144" s="28" t="s">
        <v>10</v>
      </c>
      <c r="E144" s="28" t="s">
        <v>22</v>
      </c>
      <c r="F144" s="31">
        <v>16.105</v>
      </c>
      <c r="G144" s="32"/>
      <c r="H144" s="33">
        <v>837</v>
      </c>
      <c r="I144" s="34">
        <v>13479.89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6</v>
      </c>
      <c r="C145" s="23">
        <v>46126.511966979197</v>
      </c>
      <c r="D145" s="21" t="s">
        <v>10</v>
      </c>
      <c r="E145" s="21" t="s">
        <v>22</v>
      </c>
      <c r="F145" s="24">
        <v>16.105</v>
      </c>
      <c r="G145" s="25"/>
      <c r="H145" s="26">
        <v>1618</v>
      </c>
      <c r="I145" s="27">
        <v>26057.89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6</v>
      </c>
      <c r="C146" s="30">
        <v>46126.513896805598</v>
      </c>
      <c r="D146" s="28" t="s">
        <v>10</v>
      </c>
      <c r="E146" s="28" t="s">
        <v>22</v>
      </c>
      <c r="F146" s="31">
        <v>16.11</v>
      </c>
      <c r="G146" s="32"/>
      <c r="H146" s="33">
        <v>857</v>
      </c>
      <c r="I146" s="34">
        <v>13806.27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6</v>
      </c>
      <c r="C147" s="23">
        <v>46126.517031226897</v>
      </c>
      <c r="D147" s="21" t="s">
        <v>10</v>
      </c>
      <c r="E147" s="21" t="s">
        <v>22</v>
      </c>
      <c r="F147" s="24">
        <v>16.105</v>
      </c>
      <c r="G147" s="25"/>
      <c r="H147" s="26">
        <v>1631</v>
      </c>
      <c r="I147" s="27">
        <v>26267.26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6</v>
      </c>
      <c r="C148" s="30">
        <v>46126.519216701403</v>
      </c>
      <c r="D148" s="28" t="s">
        <v>10</v>
      </c>
      <c r="E148" s="28" t="s">
        <v>22</v>
      </c>
      <c r="F148" s="31">
        <v>16.100000000000001</v>
      </c>
      <c r="G148" s="32"/>
      <c r="H148" s="33">
        <v>893</v>
      </c>
      <c r="I148" s="34">
        <v>14377.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6</v>
      </c>
      <c r="C149" s="23">
        <v>46126.520209282397</v>
      </c>
      <c r="D149" s="21" t="s">
        <v>10</v>
      </c>
      <c r="E149" s="21" t="s">
        <v>22</v>
      </c>
      <c r="F149" s="24">
        <v>16.105</v>
      </c>
      <c r="G149" s="25"/>
      <c r="H149" s="26">
        <v>101</v>
      </c>
      <c r="I149" s="27">
        <v>1626.61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6</v>
      </c>
      <c r="C150" s="30">
        <v>46126.520209282397</v>
      </c>
      <c r="D150" s="28" t="s">
        <v>10</v>
      </c>
      <c r="E150" s="28" t="s">
        <v>22</v>
      </c>
      <c r="F150" s="31">
        <v>16.105</v>
      </c>
      <c r="G150" s="32"/>
      <c r="H150" s="33">
        <v>763</v>
      </c>
      <c r="I150" s="34">
        <v>12288.12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6</v>
      </c>
      <c r="C151" s="23">
        <v>46126.523986365697</v>
      </c>
      <c r="D151" s="21" t="s">
        <v>10</v>
      </c>
      <c r="E151" s="21" t="s">
        <v>22</v>
      </c>
      <c r="F151" s="24">
        <v>16.100000000000001</v>
      </c>
      <c r="G151" s="25"/>
      <c r="H151" s="26">
        <v>352</v>
      </c>
      <c r="I151" s="27">
        <v>5667.2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6</v>
      </c>
      <c r="C152" s="30">
        <v>46126.523986365697</v>
      </c>
      <c r="D152" s="28" t="s">
        <v>10</v>
      </c>
      <c r="E152" s="28" t="s">
        <v>22</v>
      </c>
      <c r="F152" s="31">
        <v>16.100000000000001</v>
      </c>
      <c r="G152" s="32"/>
      <c r="H152" s="33">
        <v>1369</v>
      </c>
      <c r="I152" s="34">
        <v>22040.9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6</v>
      </c>
      <c r="C153" s="23">
        <v>46126.525384108798</v>
      </c>
      <c r="D153" s="21" t="s">
        <v>10</v>
      </c>
      <c r="E153" s="21" t="s">
        <v>22</v>
      </c>
      <c r="F153" s="24">
        <v>16.100000000000001</v>
      </c>
      <c r="G153" s="25"/>
      <c r="H153" s="26">
        <v>786</v>
      </c>
      <c r="I153" s="27">
        <v>12654.6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6</v>
      </c>
      <c r="C154" s="30">
        <v>46126.528647384301</v>
      </c>
      <c r="D154" s="28" t="s">
        <v>10</v>
      </c>
      <c r="E154" s="28" t="s">
        <v>22</v>
      </c>
      <c r="F154" s="31">
        <v>16.09</v>
      </c>
      <c r="G154" s="32"/>
      <c r="H154" s="33">
        <v>819</v>
      </c>
      <c r="I154" s="34">
        <v>13177.71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6</v>
      </c>
      <c r="C155" s="23">
        <v>46126.530709201397</v>
      </c>
      <c r="D155" s="21" t="s">
        <v>10</v>
      </c>
      <c r="E155" s="21" t="s">
        <v>22</v>
      </c>
      <c r="F155" s="24">
        <v>16.085000000000001</v>
      </c>
      <c r="G155" s="25"/>
      <c r="H155" s="26">
        <v>1021</v>
      </c>
      <c r="I155" s="27">
        <v>16422.79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6</v>
      </c>
      <c r="C156" s="30">
        <v>46126.530709201397</v>
      </c>
      <c r="D156" s="28" t="s">
        <v>10</v>
      </c>
      <c r="E156" s="28" t="s">
        <v>22</v>
      </c>
      <c r="F156" s="31">
        <v>16.085000000000001</v>
      </c>
      <c r="G156" s="32"/>
      <c r="H156" s="33">
        <v>815</v>
      </c>
      <c r="I156" s="34">
        <v>13109.28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6</v>
      </c>
      <c r="C157" s="23">
        <v>46126.535895578701</v>
      </c>
      <c r="D157" s="21" t="s">
        <v>10</v>
      </c>
      <c r="E157" s="21" t="s">
        <v>22</v>
      </c>
      <c r="F157" s="24">
        <v>16.09</v>
      </c>
      <c r="G157" s="25"/>
      <c r="H157" s="26">
        <v>69</v>
      </c>
      <c r="I157" s="27">
        <v>1110.21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6</v>
      </c>
      <c r="C158" s="30">
        <v>46126.536992766203</v>
      </c>
      <c r="D158" s="28" t="s">
        <v>10</v>
      </c>
      <c r="E158" s="28" t="s">
        <v>22</v>
      </c>
      <c r="F158" s="31">
        <v>16.094999999999999</v>
      </c>
      <c r="G158" s="32"/>
      <c r="H158" s="33">
        <v>1601</v>
      </c>
      <c r="I158" s="34">
        <v>25768.1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6</v>
      </c>
      <c r="C159" s="23">
        <v>46126.538578078696</v>
      </c>
      <c r="D159" s="21" t="s">
        <v>10</v>
      </c>
      <c r="E159" s="21" t="s">
        <v>22</v>
      </c>
      <c r="F159" s="24">
        <v>16.09</v>
      </c>
      <c r="G159" s="25"/>
      <c r="H159" s="26">
        <v>472</v>
      </c>
      <c r="I159" s="27">
        <v>7594.48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6</v>
      </c>
      <c r="C160" s="30">
        <v>46126.539652893502</v>
      </c>
      <c r="D160" s="28" t="s">
        <v>10</v>
      </c>
      <c r="E160" s="28" t="s">
        <v>22</v>
      </c>
      <c r="F160" s="31">
        <v>16.094999999999999</v>
      </c>
      <c r="G160" s="32"/>
      <c r="H160" s="33">
        <v>64</v>
      </c>
      <c r="I160" s="34">
        <v>1030.08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6</v>
      </c>
      <c r="C161" s="23">
        <v>46126.539653125001</v>
      </c>
      <c r="D161" s="21" t="s">
        <v>10</v>
      </c>
      <c r="E161" s="21" t="s">
        <v>22</v>
      </c>
      <c r="F161" s="24">
        <v>16.094999999999999</v>
      </c>
      <c r="G161" s="25"/>
      <c r="H161" s="26">
        <v>822</v>
      </c>
      <c r="I161" s="27">
        <v>13230.09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6</v>
      </c>
      <c r="C162" s="30">
        <v>46126.539653125001</v>
      </c>
      <c r="D162" s="28" t="s">
        <v>10</v>
      </c>
      <c r="E162" s="28" t="s">
        <v>22</v>
      </c>
      <c r="F162" s="31">
        <v>16.094999999999999</v>
      </c>
      <c r="G162" s="32"/>
      <c r="H162" s="33">
        <v>275</v>
      </c>
      <c r="I162" s="34">
        <v>4426.13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6</v>
      </c>
      <c r="C163" s="23">
        <v>46126.542576886597</v>
      </c>
      <c r="D163" s="21" t="s">
        <v>10</v>
      </c>
      <c r="E163" s="21" t="s">
        <v>22</v>
      </c>
      <c r="F163" s="24">
        <v>16.09</v>
      </c>
      <c r="G163" s="25"/>
      <c r="H163" s="26">
        <v>83</v>
      </c>
      <c r="I163" s="27">
        <v>1335.47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6</v>
      </c>
      <c r="C164" s="30">
        <v>46126.5429111458</v>
      </c>
      <c r="D164" s="28" t="s">
        <v>10</v>
      </c>
      <c r="E164" s="28" t="s">
        <v>22</v>
      </c>
      <c r="F164" s="31">
        <v>16.085000000000001</v>
      </c>
      <c r="G164" s="32"/>
      <c r="H164" s="33">
        <v>149</v>
      </c>
      <c r="I164" s="34">
        <v>2396.67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6</v>
      </c>
      <c r="C165" s="23">
        <v>46126.5429111458</v>
      </c>
      <c r="D165" s="21" t="s">
        <v>10</v>
      </c>
      <c r="E165" s="21" t="s">
        <v>22</v>
      </c>
      <c r="F165" s="24">
        <v>16.085000000000001</v>
      </c>
      <c r="G165" s="25"/>
      <c r="H165" s="26">
        <v>436</v>
      </c>
      <c r="I165" s="27">
        <v>7013.06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6</v>
      </c>
      <c r="C166" s="30">
        <v>46126.5429111458</v>
      </c>
      <c r="D166" s="28" t="s">
        <v>10</v>
      </c>
      <c r="E166" s="28" t="s">
        <v>22</v>
      </c>
      <c r="F166" s="31">
        <v>16.085000000000001</v>
      </c>
      <c r="G166" s="32"/>
      <c r="H166" s="33">
        <v>1169</v>
      </c>
      <c r="I166" s="34">
        <v>18803.37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6</v>
      </c>
      <c r="C167" s="23">
        <v>46126.54676125</v>
      </c>
      <c r="D167" s="21" t="s">
        <v>10</v>
      </c>
      <c r="E167" s="21" t="s">
        <v>22</v>
      </c>
      <c r="F167" s="24">
        <v>16.079999999999998</v>
      </c>
      <c r="G167" s="25"/>
      <c r="H167" s="26">
        <v>846</v>
      </c>
      <c r="I167" s="27">
        <v>13603.68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6</v>
      </c>
      <c r="C168" s="30">
        <v>46126.54676125</v>
      </c>
      <c r="D168" s="28" t="s">
        <v>10</v>
      </c>
      <c r="E168" s="28" t="s">
        <v>22</v>
      </c>
      <c r="F168" s="31">
        <v>16.079999999999998</v>
      </c>
      <c r="G168" s="32"/>
      <c r="H168" s="33">
        <v>811</v>
      </c>
      <c r="I168" s="34">
        <v>13040.88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6</v>
      </c>
      <c r="C169" s="23">
        <v>46126.5500263426</v>
      </c>
      <c r="D169" s="21" t="s">
        <v>10</v>
      </c>
      <c r="E169" s="21" t="s">
        <v>22</v>
      </c>
      <c r="F169" s="24">
        <v>16.09</v>
      </c>
      <c r="G169" s="25"/>
      <c r="H169" s="26">
        <v>948</v>
      </c>
      <c r="I169" s="27">
        <v>15253.32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6</v>
      </c>
      <c r="C170" s="30">
        <v>46126.550615763903</v>
      </c>
      <c r="D170" s="28" t="s">
        <v>10</v>
      </c>
      <c r="E170" s="28" t="s">
        <v>22</v>
      </c>
      <c r="F170" s="31">
        <v>16.09</v>
      </c>
      <c r="G170" s="32"/>
      <c r="H170" s="33">
        <v>144</v>
      </c>
      <c r="I170" s="34">
        <v>2316.96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6</v>
      </c>
      <c r="C171" s="23">
        <v>46126.550615763903</v>
      </c>
      <c r="D171" s="21" t="s">
        <v>10</v>
      </c>
      <c r="E171" s="21" t="s">
        <v>22</v>
      </c>
      <c r="F171" s="24">
        <v>16.09</v>
      </c>
      <c r="G171" s="25"/>
      <c r="H171" s="26">
        <v>805</v>
      </c>
      <c r="I171" s="27">
        <v>12952.45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6</v>
      </c>
      <c r="C172" s="30">
        <v>46126.553506955999</v>
      </c>
      <c r="D172" s="28" t="s">
        <v>10</v>
      </c>
      <c r="E172" s="28" t="s">
        <v>22</v>
      </c>
      <c r="F172" s="31">
        <v>16.09</v>
      </c>
      <c r="G172" s="32"/>
      <c r="H172" s="33">
        <v>912</v>
      </c>
      <c r="I172" s="34">
        <v>14674.08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6</v>
      </c>
      <c r="C173" s="23">
        <v>46126.555015266204</v>
      </c>
      <c r="D173" s="21" t="s">
        <v>10</v>
      </c>
      <c r="E173" s="21" t="s">
        <v>22</v>
      </c>
      <c r="F173" s="24">
        <v>16.094999999999999</v>
      </c>
      <c r="G173" s="25"/>
      <c r="H173" s="26">
        <v>810</v>
      </c>
      <c r="I173" s="27">
        <v>13036.95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6</v>
      </c>
      <c r="C174" s="30">
        <v>46126.558008194399</v>
      </c>
      <c r="D174" s="28" t="s">
        <v>10</v>
      </c>
      <c r="E174" s="28" t="s">
        <v>22</v>
      </c>
      <c r="F174" s="31">
        <v>16.100000000000001</v>
      </c>
      <c r="G174" s="32"/>
      <c r="H174" s="33">
        <v>774</v>
      </c>
      <c r="I174" s="34">
        <v>12461.4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6</v>
      </c>
      <c r="C175" s="23">
        <v>46126.563129918999</v>
      </c>
      <c r="D175" s="21" t="s">
        <v>10</v>
      </c>
      <c r="E175" s="21" t="s">
        <v>22</v>
      </c>
      <c r="F175" s="24">
        <v>16.114999999999998</v>
      </c>
      <c r="G175" s="25"/>
      <c r="H175" s="26">
        <v>472</v>
      </c>
      <c r="I175" s="27">
        <v>7606.28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6</v>
      </c>
      <c r="C176" s="30">
        <v>46126.563129918999</v>
      </c>
      <c r="D176" s="28" t="s">
        <v>10</v>
      </c>
      <c r="E176" s="28" t="s">
        <v>22</v>
      </c>
      <c r="F176" s="31">
        <v>16.114999999999998</v>
      </c>
      <c r="G176" s="32"/>
      <c r="H176" s="33">
        <v>922</v>
      </c>
      <c r="I176" s="34">
        <v>14858.03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6</v>
      </c>
      <c r="C177" s="23">
        <v>46126.563129918999</v>
      </c>
      <c r="D177" s="21" t="s">
        <v>10</v>
      </c>
      <c r="E177" s="21" t="s">
        <v>22</v>
      </c>
      <c r="F177" s="24">
        <v>16.114999999999998</v>
      </c>
      <c r="G177" s="25"/>
      <c r="H177" s="26">
        <v>1137</v>
      </c>
      <c r="I177" s="27">
        <v>18322.759999999998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6</v>
      </c>
      <c r="C178" s="30">
        <v>46126.567532928202</v>
      </c>
      <c r="D178" s="28" t="s">
        <v>10</v>
      </c>
      <c r="E178" s="28" t="s">
        <v>22</v>
      </c>
      <c r="F178" s="31">
        <v>16.12</v>
      </c>
      <c r="G178" s="32"/>
      <c r="H178" s="33">
        <v>1771</v>
      </c>
      <c r="I178" s="34">
        <v>28548.52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6</v>
      </c>
      <c r="C179" s="23">
        <v>46126.569342743103</v>
      </c>
      <c r="D179" s="21" t="s">
        <v>10</v>
      </c>
      <c r="E179" s="21" t="s">
        <v>22</v>
      </c>
      <c r="F179" s="24">
        <v>16.125</v>
      </c>
      <c r="G179" s="25"/>
      <c r="H179" s="26">
        <v>90</v>
      </c>
      <c r="I179" s="27">
        <v>1451.25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6</v>
      </c>
      <c r="C180" s="30">
        <v>46126.569921990696</v>
      </c>
      <c r="D180" s="28" t="s">
        <v>10</v>
      </c>
      <c r="E180" s="28" t="s">
        <v>22</v>
      </c>
      <c r="F180" s="31">
        <v>16.13</v>
      </c>
      <c r="G180" s="32"/>
      <c r="H180" s="33">
        <v>790</v>
      </c>
      <c r="I180" s="34">
        <v>12742.7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6</v>
      </c>
      <c r="C181" s="23">
        <v>46126.573975011597</v>
      </c>
      <c r="D181" s="21" t="s">
        <v>10</v>
      </c>
      <c r="E181" s="21" t="s">
        <v>22</v>
      </c>
      <c r="F181" s="24">
        <v>16.13</v>
      </c>
      <c r="G181" s="25"/>
      <c r="H181" s="26">
        <v>781</v>
      </c>
      <c r="I181" s="27">
        <v>12597.53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6</v>
      </c>
      <c r="C182" s="30">
        <v>46126.573975011597</v>
      </c>
      <c r="D182" s="28" t="s">
        <v>10</v>
      </c>
      <c r="E182" s="28" t="s">
        <v>22</v>
      </c>
      <c r="F182" s="31">
        <v>16.13</v>
      </c>
      <c r="G182" s="32"/>
      <c r="H182" s="33">
        <v>1524</v>
      </c>
      <c r="I182" s="34">
        <v>24582.12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6</v>
      </c>
      <c r="C183" s="23">
        <v>46126.575394305597</v>
      </c>
      <c r="D183" s="21" t="s">
        <v>10</v>
      </c>
      <c r="E183" s="21" t="s">
        <v>22</v>
      </c>
      <c r="F183" s="24">
        <v>16.12</v>
      </c>
      <c r="G183" s="25"/>
      <c r="H183" s="26">
        <v>907</v>
      </c>
      <c r="I183" s="27">
        <v>14620.84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6</v>
      </c>
      <c r="C184" s="30">
        <v>46126.5769701389</v>
      </c>
      <c r="D184" s="28" t="s">
        <v>10</v>
      </c>
      <c r="E184" s="28" t="s">
        <v>22</v>
      </c>
      <c r="F184" s="31">
        <v>16.114999999999998</v>
      </c>
      <c r="G184" s="32"/>
      <c r="H184" s="33">
        <v>65</v>
      </c>
      <c r="I184" s="34">
        <v>1047.48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6</v>
      </c>
      <c r="C185" s="23">
        <v>46126.5769701389</v>
      </c>
      <c r="D185" s="21" t="s">
        <v>10</v>
      </c>
      <c r="E185" s="21" t="s">
        <v>22</v>
      </c>
      <c r="F185" s="24">
        <v>16.114999999999998</v>
      </c>
      <c r="G185" s="25"/>
      <c r="H185" s="26">
        <v>810</v>
      </c>
      <c r="I185" s="27">
        <v>13053.15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6</v>
      </c>
      <c r="C186" s="30">
        <v>46126.581722685201</v>
      </c>
      <c r="D186" s="28" t="s">
        <v>10</v>
      </c>
      <c r="E186" s="28" t="s">
        <v>22</v>
      </c>
      <c r="F186" s="31">
        <v>16.12</v>
      </c>
      <c r="G186" s="32"/>
      <c r="H186" s="33">
        <v>857</v>
      </c>
      <c r="I186" s="34">
        <v>13814.84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6</v>
      </c>
      <c r="C187" s="23">
        <v>46126.581722685201</v>
      </c>
      <c r="D187" s="21" t="s">
        <v>10</v>
      </c>
      <c r="E187" s="21" t="s">
        <v>22</v>
      </c>
      <c r="F187" s="24">
        <v>16.12</v>
      </c>
      <c r="G187" s="25"/>
      <c r="H187" s="26">
        <v>682</v>
      </c>
      <c r="I187" s="27">
        <v>10993.84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6</v>
      </c>
      <c r="C188" s="30">
        <v>46126.581722685201</v>
      </c>
      <c r="D188" s="28" t="s">
        <v>10</v>
      </c>
      <c r="E188" s="28" t="s">
        <v>22</v>
      </c>
      <c r="F188" s="31">
        <v>16.12</v>
      </c>
      <c r="G188" s="32"/>
      <c r="H188" s="33">
        <v>873</v>
      </c>
      <c r="I188" s="34">
        <v>14072.76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6</v>
      </c>
      <c r="C189" s="23">
        <v>46126.586255648101</v>
      </c>
      <c r="D189" s="21" t="s">
        <v>10</v>
      </c>
      <c r="E189" s="21" t="s">
        <v>22</v>
      </c>
      <c r="F189" s="24">
        <v>16.145</v>
      </c>
      <c r="G189" s="25"/>
      <c r="H189" s="26">
        <v>67</v>
      </c>
      <c r="I189" s="27">
        <v>1081.72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6</v>
      </c>
      <c r="C190" s="30">
        <v>46126.586410300901</v>
      </c>
      <c r="D190" s="28" t="s">
        <v>10</v>
      </c>
      <c r="E190" s="28" t="s">
        <v>22</v>
      </c>
      <c r="F190" s="31">
        <v>16.145</v>
      </c>
      <c r="G190" s="32"/>
      <c r="H190" s="33">
        <v>840</v>
      </c>
      <c r="I190" s="34">
        <v>13561.8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6</v>
      </c>
      <c r="C191" s="23">
        <v>46126.588266041697</v>
      </c>
      <c r="D191" s="21" t="s">
        <v>10</v>
      </c>
      <c r="E191" s="21" t="s">
        <v>22</v>
      </c>
      <c r="F191" s="24">
        <v>16.145</v>
      </c>
      <c r="G191" s="25"/>
      <c r="H191" s="26">
        <v>824</v>
      </c>
      <c r="I191" s="27">
        <v>13303.48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6</v>
      </c>
      <c r="C192" s="30">
        <v>46126.589531689802</v>
      </c>
      <c r="D192" s="28" t="s">
        <v>10</v>
      </c>
      <c r="E192" s="28" t="s">
        <v>22</v>
      </c>
      <c r="F192" s="31">
        <v>16.145</v>
      </c>
      <c r="G192" s="32"/>
      <c r="H192" s="33">
        <v>901</v>
      </c>
      <c r="I192" s="34">
        <v>14546.65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6</v>
      </c>
      <c r="C193" s="23">
        <v>46126.593404895801</v>
      </c>
      <c r="D193" s="21" t="s">
        <v>10</v>
      </c>
      <c r="E193" s="21" t="s">
        <v>22</v>
      </c>
      <c r="F193" s="24">
        <v>16.149999999999999</v>
      </c>
      <c r="G193" s="25"/>
      <c r="H193" s="26">
        <v>753</v>
      </c>
      <c r="I193" s="27">
        <v>12160.95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6</v>
      </c>
      <c r="C194" s="30">
        <v>46126.594759826403</v>
      </c>
      <c r="D194" s="28" t="s">
        <v>10</v>
      </c>
      <c r="E194" s="28" t="s">
        <v>22</v>
      </c>
      <c r="F194" s="31">
        <v>16.170000000000002</v>
      </c>
      <c r="G194" s="32"/>
      <c r="H194" s="33">
        <v>70</v>
      </c>
      <c r="I194" s="34">
        <v>1131.9000000000001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6</v>
      </c>
      <c r="C195" s="23">
        <v>46126.594834583302</v>
      </c>
      <c r="D195" s="21" t="s">
        <v>10</v>
      </c>
      <c r="E195" s="21" t="s">
        <v>22</v>
      </c>
      <c r="F195" s="24">
        <v>16.170000000000002</v>
      </c>
      <c r="G195" s="25"/>
      <c r="H195" s="26">
        <v>782</v>
      </c>
      <c r="I195" s="27">
        <v>12644.94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6</v>
      </c>
      <c r="C196" s="30">
        <v>46126.594834583302</v>
      </c>
      <c r="D196" s="28" t="s">
        <v>10</v>
      </c>
      <c r="E196" s="28" t="s">
        <v>22</v>
      </c>
      <c r="F196" s="31">
        <v>16.170000000000002</v>
      </c>
      <c r="G196" s="32"/>
      <c r="H196" s="33">
        <v>767</v>
      </c>
      <c r="I196" s="34">
        <v>12402.39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6</v>
      </c>
      <c r="C197" s="23">
        <v>46126.596900717603</v>
      </c>
      <c r="D197" s="21" t="s">
        <v>10</v>
      </c>
      <c r="E197" s="21" t="s">
        <v>22</v>
      </c>
      <c r="F197" s="24">
        <v>16.164999999999999</v>
      </c>
      <c r="G197" s="25"/>
      <c r="H197" s="26">
        <v>533</v>
      </c>
      <c r="I197" s="27">
        <v>8615.9500000000007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6</v>
      </c>
      <c r="C198" s="30">
        <v>46126.596900717603</v>
      </c>
      <c r="D198" s="28" t="s">
        <v>10</v>
      </c>
      <c r="E198" s="28" t="s">
        <v>22</v>
      </c>
      <c r="F198" s="31">
        <v>16.164999999999999</v>
      </c>
      <c r="G198" s="32"/>
      <c r="H198" s="33">
        <v>500</v>
      </c>
      <c r="I198" s="34">
        <v>8082.5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6</v>
      </c>
      <c r="C199" s="23">
        <v>46126.596900717603</v>
      </c>
      <c r="D199" s="21" t="s">
        <v>10</v>
      </c>
      <c r="E199" s="21" t="s">
        <v>22</v>
      </c>
      <c r="F199" s="24">
        <v>16.164999999999999</v>
      </c>
      <c r="G199" s="25"/>
      <c r="H199" s="26">
        <v>533</v>
      </c>
      <c r="I199" s="27">
        <v>8615.9500000000007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6</v>
      </c>
      <c r="C200" s="30">
        <v>46126.596900717603</v>
      </c>
      <c r="D200" s="28" t="s">
        <v>10</v>
      </c>
      <c r="E200" s="28" t="s">
        <v>22</v>
      </c>
      <c r="F200" s="31">
        <v>16.164999999999999</v>
      </c>
      <c r="G200" s="32"/>
      <c r="H200" s="33">
        <v>78</v>
      </c>
      <c r="I200" s="34">
        <v>1260.8699999999999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6</v>
      </c>
      <c r="C201" s="23">
        <v>46126.598595740703</v>
      </c>
      <c r="D201" s="21" t="s">
        <v>10</v>
      </c>
      <c r="E201" s="21" t="s">
        <v>22</v>
      </c>
      <c r="F201" s="24">
        <v>16.16</v>
      </c>
      <c r="G201" s="25"/>
      <c r="H201" s="26">
        <v>601</v>
      </c>
      <c r="I201" s="27">
        <v>9712.16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6</v>
      </c>
      <c r="C202" s="30">
        <v>46126.598595740703</v>
      </c>
      <c r="D202" s="28" t="s">
        <v>10</v>
      </c>
      <c r="E202" s="28" t="s">
        <v>22</v>
      </c>
      <c r="F202" s="31">
        <v>16.16</v>
      </c>
      <c r="G202" s="32"/>
      <c r="H202" s="33">
        <v>172</v>
      </c>
      <c r="I202" s="34">
        <v>2779.52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6</v>
      </c>
      <c r="C203" s="23">
        <v>46126.601944618102</v>
      </c>
      <c r="D203" s="21" t="s">
        <v>10</v>
      </c>
      <c r="E203" s="21" t="s">
        <v>22</v>
      </c>
      <c r="F203" s="24">
        <v>16.18</v>
      </c>
      <c r="G203" s="25"/>
      <c r="H203" s="26">
        <v>500</v>
      </c>
      <c r="I203" s="27">
        <v>8090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6</v>
      </c>
      <c r="C204" s="30">
        <v>46126.601944618102</v>
      </c>
      <c r="D204" s="28" t="s">
        <v>10</v>
      </c>
      <c r="E204" s="28" t="s">
        <v>22</v>
      </c>
      <c r="F204" s="31">
        <v>16.18</v>
      </c>
      <c r="G204" s="32"/>
      <c r="H204" s="33">
        <v>310</v>
      </c>
      <c r="I204" s="34">
        <v>5015.8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6</v>
      </c>
      <c r="C205" s="23">
        <v>46126.603428634298</v>
      </c>
      <c r="D205" s="21" t="s">
        <v>10</v>
      </c>
      <c r="E205" s="21" t="s">
        <v>22</v>
      </c>
      <c r="F205" s="24">
        <v>16.170000000000002</v>
      </c>
      <c r="G205" s="25"/>
      <c r="H205" s="26">
        <v>493</v>
      </c>
      <c r="I205" s="27">
        <v>7971.81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6</v>
      </c>
      <c r="C206" s="30">
        <v>46126.604247152798</v>
      </c>
      <c r="D206" s="28" t="s">
        <v>10</v>
      </c>
      <c r="E206" s="28" t="s">
        <v>22</v>
      </c>
      <c r="F206" s="31">
        <v>16.2</v>
      </c>
      <c r="G206" s="32"/>
      <c r="H206" s="33">
        <v>2055</v>
      </c>
      <c r="I206" s="34">
        <v>33291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6</v>
      </c>
      <c r="C207" s="23">
        <v>46126.607192025498</v>
      </c>
      <c r="D207" s="21" t="s">
        <v>10</v>
      </c>
      <c r="E207" s="21" t="s">
        <v>22</v>
      </c>
      <c r="F207" s="24">
        <v>16.184999999999999</v>
      </c>
      <c r="G207" s="25"/>
      <c r="H207" s="26">
        <v>390</v>
      </c>
      <c r="I207" s="27">
        <v>6312.15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6</v>
      </c>
      <c r="C208" s="30">
        <v>46126.607192025498</v>
      </c>
      <c r="D208" s="28" t="s">
        <v>10</v>
      </c>
      <c r="E208" s="28" t="s">
        <v>22</v>
      </c>
      <c r="F208" s="31">
        <v>16.184999999999999</v>
      </c>
      <c r="G208" s="32"/>
      <c r="H208" s="33">
        <v>528</v>
      </c>
      <c r="I208" s="34">
        <v>8545.68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6</v>
      </c>
      <c r="C209" s="23">
        <v>46126.607192025498</v>
      </c>
      <c r="D209" s="21" t="s">
        <v>10</v>
      </c>
      <c r="E209" s="21" t="s">
        <v>22</v>
      </c>
      <c r="F209" s="24">
        <v>16.184999999999999</v>
      </c>
      <c r="G209" s="25"/>
      <c r="H209" s="26">
        <v>856</v>
      </c>
      <c r="I209" s="27">
        <v>13854.36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6</v>
      </c>
      <c r="C210" s="30">
        <v>46126.609285844897</v>
      </c>
      <c r="D210" s="28" t="s">
        <v>10</v>
      </c>
      <c r="E210" s="28" t="s">
        <v>22</v>
      </c>
      <c r="F210" s="31">
        <v>16.18</v>
      </c>
      <c r="G210" s="32"/>
      <c r="H210" s="33">
        <v>801</v>
      </c>
      <c r="I210" s="34">
        <v>12960.18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6</v>
      </c>
      <c r="C211" s="23">
        <v>46126.610285810202</v>
      </c>
      <c r="D211" s="21" t="s">
        <v>10</v>
      </c>
      <c r="E211" s="21" t="s">
        <v>22</v>
      </c>
      <c r="F211" s="24">
        <v>16.170000000000002</v>
      </c>
      <c r="G211" s="25"/>
      <c r="H211" s="26">
        <v>784</v>
      </c>
      <c r="I211" s="27">
        <v>12677.28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6</v>
      </c>
      <c r="C212" s="30">
        <v>46126.613531099501</v>
      </c>
      <c r="D212" s="28" t="s">
        <v>10</v>
      </c>
      <c r="E212" s="28" t="s">
        <v>22</v>
      </c>
      <c r="F212" s="31">
        <v>16.18</v>
      </c>
      <c r="G212" s="32"/>
      <c r="H212" s="33">
        <v>1000</v>
      </c>
      <c r="I212" s="34">
        <v>16180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6</v>
      </c>
      <c r="C213" s="23">
        <v>46126.613531099501</v>
      </c>
      <c r="D213" s="21" t="s">
        <v>10</v>
      </c>
      <c r="E213" s="21" t="s">
        <v>22</v>
      </c>
      <c r="F213" s="24">
        <v>16.18</v>
      </c>
      <c r="G213" s="25"/>
      <c r="H213" s="26">
        <v>479</v>
      </c>
      <c r="I213" s="27">
        <v>7750.22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6</v>
      </c>
      <c r="C214" s="30">
        <v>46126.614132835697</v>
      </c>
      <c r="D214" s="28" t="s">
        <v>10</v>
      </c>
      <c r="E214" s="28" t="s">
        <v>22</v>
      </c>
      <c r="F214" s="31">
        <v>16.170000000000002</v>
      </c>
      <c r="G214" s="32"/>
      <c r="H214" s="33">
        <v>73</v>
      </c>
      <c r="I214" s="34">
        <v>1180.4100000000001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6</v>
      </c>
      <c r="C215" s="23">
        <v>46126.614814432898</v>
      </c>
      <c r="D215" s="21" t="s">
        <v>10</v>
      </c>
      <c r="E215" s="21" t="s">
        <v>22</v>
      </c>
      <c r="F215" s="24">
        <v>16.175000000000001</v>
      </c>
      <c r="G215" s="25"/>
      <c r="H215" s="26">
        <v>867</v>
      </c>
      <c r="I215" s="27">
        <v>14023.73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6</v>
      </c>
      <c r="C216" s="30">
        <v>46126.617305185202</v>
      </c>
      <c r="D216" s="28" t="s">
        <v>10</v>
      </c>
      <c r="E216" s="28" t="s">
        <v>22</v>
      </c>
      <c r="F216" s="31">
        <v>16.164999999999999</v>
      </c>
      <c r="G216" s="32"/>
      <c r="H216" s="33">
        <v>599</v>
      </c>
      <c r="I216" s="34">
        <v>9682.84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6</v>
      </c>
      <c r="C217" s="23">
        <v>46126.617327615699</v>
      </c>
      <c r="D217" s="21" t="s">
        <v>10</v>
      </c>
      <c r="E217" s="21" t="s">
        <v>22</v>
      </c>
      <c r="F217" s="24">
        <v>16.164999999999999</v>
      </c>
      <c r="G217" s="25"/>
      <c r="H217" s="26">
        <v>599</v>
      </c>
      <c r="I217" s="27">
        <v>9682.84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6</v>
      </c>
      <c r="C218" s="30">
        <v>46126.617327615699</v>
      </c>
      <c r="D218" s="28" t="s">
        <v>10</v>
      </c>
      <c r="E218" s="28" t="s">
        <v>22</v>
      </c>
      <c r="F218" s="31">
        <v>16.164999999999999</v>
      </c>
      <c r="G218" s="32"/>
      <c r="H218" s="33">
        <v>30</v>
      </c>
      <c r="I218" s="34">
        <v>484.95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6</v>
      </c>
      <c r="C219" s="23">
        <v>46126.617327615699</v>
      </c>
      <c r="D219" s="21" t="s">
        <v>10</v>
      </c>
      <c r="E219" s="21" t="s">
        <v>22</v>
      </c>
      <c r="F219" s="24">
        <v>16.164999999999999</v>
      </c>
      <c r="G219" s="25"/>
      <c r="H219" s="26">
        <v>378</v>
      </c>
      <c r="I219" s="27">
        <v>6110.37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6</v>
      </c>
      <c r="C220" s="30">
        <v>46126.619951180597</v>
      </c>
      <c r="D220" s="28" t="s">
        <v>10</v>
      </c>
      <c r="E220" s="28" t="s">
        <v>22</v>
      </c>
      <c r="F220" s="31">
        <v>16.170000000000002</v>
      </c>
      <c r="G220" s="32"/>
      <c r="H220" s="33">
        <v>828</v>
      </c>
      <c r="I220" s="34">
        <v>13388.76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6</v>
      </c>
      <c r="C221" s="23">
        <v>46126.619951180597</v>
      </c>
      <c r="D221" s="21" t="s">
        <v>10</v>
      </c>
      <c r="E221" s="21" t="s">
        <v>22</v>
      </c>
      <c r="F221" s="24">
        <v>16.170000000000002</v>
      </c>
      <c r="G221" s="25"/>
      <c r="H221" s="26">
        <v>283</v>
      </c>
      <c r="I221" s="27">
        <v>4576.1099999999997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6</v>
      </c>
      <c r="C222" s="30">
        <v>46126.619962395802</v>
      </c>
      <c r="D222" s="28" t="s">
        <v>10</v>
      </c>
      <c r="E222" s="28" t="s">
        <v>22</v>
      </c>
      <c r="F222" s="31">
        <v>16.170000000000002</v>
      </c>
      <c r="G222" s="32"/>
      <c r="H222" s="33">
        <v>612</v>
      </c>
      <c r="I222" s="34">
        <v>9896.0400000000009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6</v>
      </c>
      <c r="C223" s="23">
        <v>46126.622429294002</v>
      </c>
      <c r="D223" s="21" t="s">
        <v>10</v>
      </c>
      <c r="E223" s="21" t="s">
        <v>22</v>
      </c>
      <c r="F223" s="24">
        <v>16.164999999999999</v>
      </c>
      <c r="G223" s="25"/>
      <c r="H223" s="26">
        <v>1804</v>
      </c>
      <c r="I223" s="27">
        <v>29161.66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6</v>
      </c>
      <c r="C224" s="30">
        <v>46126.625027754599</v>
      </c>
      <c r="D224" s="28" t="s">
        <v>10</v>
      </c>
      <c r="E224" s="28" t="s">
        <v>22</v>
      </c>
      <c r="F224" s="31">
        <v>16.170000000000002</v>
      </c>
      <c r="G224" s="32"/>
      <c r="H224" s="33">
        <v>805</v>
      </c>
      <c r="I224" s="34">
        <v>13016.85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6</v>
      </c>
      <c r="C225" s="23">
        <v>46126.625978182899</v>
      </c>
      <c r="D225" s="21" t="s">
        <v>10</v>
      </c>
      <c r="E225" s="21" t="s">
        <v>22</v>
      </c>
      <c r="F225" s="24">
        <v>16.164999999999999</v>
      </c>
      <c r="G225" s="25"/>
      <c r="H225" s="26">
        <v>56</v>
      </c>
      <c r="I225" s="27">
        <v>905.24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6</v>
      </c>
      <c r="C226" s="30">
        <v>46126.626145219903</v>
      </c>
      <c r="D226" s="28" t="s">
        <v>10</v>
      </c>
      <c r="E226" s="28" t="s">
        <v>22</v>
      </c>
      <c r="F226" s="31">
        <v>16.164999999999999</v>
      </c>
      <c r="G226" s="32"/>
      <c r="H226" s="33">
        <v>848</v>
      </c>
      <c r="I226" s="34">
        <v>13707.92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6</v>
      </c>
      <c r="C227" s="23">
        <v>46126.627651770803</v>
      </c>
      <c r="D227" s="21" t="s">
        <v>10</v>
      </c>
      <c r="E227" s="21" t="s">
        <v>22</v>
      </c>
      <c r="F227" s="24">
        <v>16.170000000000002</v>
      </c>
      <c r="G227" s="25"/>
      <c r="H227" s="26">
        <v>902</v>
      </c>
      <c r="I227" s="27">
        <v>14585.34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6</v>
      </c>
      <c r="C228" s="30">
        <v>46126.627794328699</v>
      </c>
      <c r="D228" s="28" t="s">
        <v>10</v>
      </c>
      <c r="E228" s="28" t="s">
        <v>22</v>
      </c>
      <c r="F228" s="31">
        <v>16.164999999999999</v>
      </c>
      <c r="G228" s="32"/>
      <c r="H228" s="33">
        <v>864</v>
      </c>
      <c r="I228" s="34">
        <v>13966.56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6</v>
      </c>
      <c r="C229" s="23">
        <v>46126.631663726897</v>
      </c>
      <c r="D229" s="21" t="s">
        <v>10</v>
      </c>
      <c r="E229" s="21" t="s">
        <v>22</v>
      </c>
      <c r="F229" s="24">
        <v>16.170000000000002</v>
      </c>
      <c r="G229" s="25"/>
      <c r="H229" s="26">
        <v>144</v>
      </c>
      <c r="I229" s="27">
        <v>2328.48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6</v>
      </c>
      <c r="C230" s="30">
        <v>46126.632064143501</v>
      </c>
      <c r="D230" s="28" t="s">
        <v>10</v>
      </c>
      <c r="E230" s="28" t="s">
        <v>22</v>
      </c>
      <c r="F230" s="31">
        <v>16.170000000000002</v>
      </c>
      <c r="G230" s="32"/>
      <c r="H230" s="33">
        <v>93</v>
      </c>
      <c r="I230" s="34">
        <v>1503.81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6</v>
      </c>
      <c r="C231" s="23">
        <v>46126.632354143498</v>
      </c>
      <c r="D231" s="21" t="s">
        <v>10</v>
      </c>
      <c r="E231" s="21" t="s">
        <v>22</v>
      </c>
      <c r="F231" s="24">
        <v>16.170000000000002</v>
      </c>
      <c r="G231" s="25"/>
      <c r="H231" s="26">
        <v>76</v>
      </c>
      <c r="I231" s="27">
        <v>1228.92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6</v>
      </c>
      <c r="C232" s="30">
        <v>46126.633323888898</v>
      </c>
      <c r="D232" s="28" t="s">
        <v>10</v>
      </c>
      <c r="E232" s="28" t="s">
        <v>22</v>
      </c>
      <c r="F232" s="31">
        <v>16.175000000000001</v>
      </c>
      <c r="G232" s="32"/>
      <c r="H232" s="33">
        <v>1302</v>
      </c>
      <c r="I232" s="34">
        <v>21059.8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6</v>
      </c>
      <c r="C233" s="23">
        <v>46126.633323888898</v>
      </c>
      <c r="D233" s="21" t="s">
        <v>10</v>
      </c>
      <c r="E233" s="21" t="s">
        <v>22</v>
      </c>
      <c r="F233" s="24">
        <v>16.175000000000001</v>
      </c>
      <c r="G233" s="25"/>
      <c r="H233" s="26">
        <v>483</v>
      </c>
      <c r="I233" s="27">
        <v>7812.53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6</v>
      </c>
      <c r="C234" s="30">
        <v>46126.633323888898</v>
      </c>
      <c r="D234" s="28" t="s">
        <v>10</v>
      </c>
      <c r="E234" s="28" t="s">
        <v>22</v>
      </c>
      <c r="F234" s="31">
        <v>16.175000000000001</v>
      </c>
      <c r="G234" s="32"/>
      <c r="H234" s="33">
        <v>874</v>
      </c>
      <c r="I234" s="34">
        <v>14136.95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6</v>
      </c>
      <c r="C235" s="23">
        <v>46126.633323888898</v>
      </c>
      <c r="D235" s="21" t="s">
        <v>10</v>
      </c>
      <c r="E235" s="21" t="s">
        <v>22</v>
      </c>
      <c r="F235" s="24">
        <v>16.175000000000001</v>
      </c>
      <c r="G235" s="25"/>
      <c r="H235" s="26">
        <v>845</v>
      </c>
      <c r="I235" s="27">
        <v>13667.88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6</v>
      </c>
      <c r="C236" s="30">
        <v>46126.6353224306</v>
      </c>
      <c r="D236" s="28" t="s">
        <v>10</v>
      </c>
      <c r="E236" s="28" t="s">
        <v>22</v>
      </c>
      <c r="F236" s="31">
        <v>16.175000000000001</v>
      </c>
      <c r="G236" s="32"/>
      <c r="H236" s="33">
        <v>905</v>
      </c>
      <c r="I236" s="34">
        <v>14638.38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6</v>
      </c>
      <c r="C237" s="23">
        <v>46126.638392766203</v>
      </c>
      <c r="D237" s="21" t="s">
        <v>10</v>
      </c>
      <c r="E237" s="21" t="s">
        <v>22</v>
      </c>
      <c r="F237" s="24">
        <v>16.175000000000001</v>
      </c>
      <c r="G237" s="25"/>
      <c r="H237" s="26">
        <v>610</v>
      </c>
      <c r="I237" s="27">
        <v>9866.75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6</v>
      </c>
      <c r="C238" s="30">
        <v>46126.638392766203</v>
      </c>
      <c r="D238" s="28" t="s">
        <v>10</v>
      </c>
      <c r="E238" s="28" t="s">
        <v>22</v>
      </c>
      <c r="F238" s="31">
        <v>16.175000000000001</v>
      </c>
      <c r="G238" s="32"/>
      <c r="H238" s="33">
        <v>279</v>
      </c>
      <c r="I238" s="34">
        <v>4512.83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6</v>
      </c>
      <c r="C239" s="23">
        <v>46126.639131203701</v>
      </c>
      <c r="D239" s="21" t="s">
        <v>10</v>
      </c>
      <c r="E239" s="21" t="s">
        <v>22</v>
      </c>
      <c r="F239" s="24">
        <v>16.170000000000002</v>
      </c>
      <c r="G239" s="25"/>
      <c r="H239" s="26">
        <v>874</v>
      </c>
      <c r="I239" s="27">
        <v>14132.58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6</v>
      </c>
      <c r="C240" s="30">
        <v>46126.6408502431</v>
      </c>
      <c r="D240" s="28" t="s">
        <v>10</v>
      </c>
      <c r="E240" s="28" t="s">
        <v>22</v>
      </c>
      <c r="F240" s="31">
        <v>16.155000000000001</v>
      </c>
      <c r="G240" s="32"/>
      <c r="H240" s="33">
        <v>1125</v>
      </c>
      <c r="I240" s="34">
        <v>18174.38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6</v>
      </c>
      <c r="C241" s="23">
        <v>46126.643177407401</v>
      </c>
      <c r="D241" s="21" t="s">
        <v>10</v>
      </c>
      <c r="E241" s="21" t="s">
        <v>22</v>
      </c>
      <c r="F241" s="24">
        <v>16.149999999999999</v>
      </c>
      <c r="G241" s="25"/>
      <c r="H241" s="26">
        <v>601</v>
      </c>
      <c r="I241" s="27">
        <v>9706.1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6</v>
      </c>
      <c r="C242" s="30">
        <v>46126.643177407401</v>
      </c>
      <c r="D242" s="28" t="s">
        <v>10</v>
      </c>
      <c r="E242" s="28" t="s">
        <v>22</v>
      </c>
      <c r="F242" s="31">
        <v>16.149999999999999</v>
      </c>
      <c r="G242" s="32"/>
      <c r="H242" s="33">
        <v>601</v>
      </c>
      <c r="I242" s="34">
        <v>9706.15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6</v>
      </c>
      <c r="C243" s="23">
        <v>46126.643177754602</v>
      </c>
      <c r="D243" s="21" t="s">
        <v>10</v>
      </c>
      <c r="E243" s="21" t="s">
        <v>22</v>
      </c>
      <c r="F243" s="24">
        <v>16.149999999999999</v>
      </c>
      <c r="G243" s="25"/>
      <c r="H243" s="26">
        <v>9</v>
      </c>
      <c r="I243" s="27">
        <v>145.35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6</v>
      </c>
      <c r="C244" s="30">
        <v>46126.644655081</v>
      </c>
      <c r="D244" s="28" t="s">
        <v>10</v>
      </c>
      <c r="E244" s="28" t="s">
        <v>22</v>
      </c>
      <c r="F244" s="31">
        <v>16.149999999999999</v>
      </c>
      <c r="G244" s="32"/>
      <c r="H244" s="33">
        <v>770</v>
      </c>
      <c r="I244" s="34">
        <v>12435.5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6</v>
      </c>
      <c r="C245" s="23">
        <v>46126.647017407398</v>
      </c>
      <c r="D245" s="21" t="s">
        <v>10</v>
      </c>
      <c r="E245" s="21" t="s">
        <v>22</v>
      </c>
      <c r="F245" s="24">
        <v>16.155000000000001</v>
      </c>
      <c r="G245" s="25"/>
      <c r="H245" s="26">
        <v>2572</v>
      </c>
      <c r="I245" s="27">
        <v>41550.660000000003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6</v>
      </c>
      <c r="C246" s="30">
        <v>46126.650165011597</v>
      </c>
      <c r="D246" s="28" t="s">
        <v>10</v>
      </c>
      <c r="E246" s="28" t="s">
        <v>22</v>
      </c>
      <c r="F246" s="31">
        <v>16.190000000000001</v>
      </c>
      <c r="G246" s="32"/>
      <c r="H246" s="33">
        <v>1527</v>
      </c>
      <c r="I246" s="34">
        <v>24722.13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6</v>
      </c>
      <c r="C247" s="23">
        <v>46126.650168136599</v>
      </c>
      <c r="D247" s="21" t="s">
        <v>10</v>
      </c>
      <c r="E247" s="21" t="s">
        <v>22</v>
      </c>
      <c r="F247" s="24">
        <v>16.184999999999999</v>
      </c>
      <c r="G247" s="25"/>
      <c r="H247" s="26">
        <v>903</v>
      </c>
      <c r="I247" s="27">
        <v>14615.06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6</v>
      </c>
      <c r="C248" s="30">
        <v>46126.650168136599</v>
      </c>
      <c r="D248" s="28" t="s">
        <v>10</v>
      </c>
      <c r="E248" s="28" t="s">
        <v>22</v>
      </c>
      <c r="F248" s="31">
        <v>16.184999999999999</v>
      </c>
      <c r="G248" s="32"/>
      <c r="H248" s="33">
        <v>563</v>
      </c>
      <c r="I248" s="34">
        <v>9112.16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6</v>
      </c>
      <c r="C249" s="23">
        <v>46126.653839108803</v>
      </c>
      <c r="D249" s="21" t="s">
        <v>10</v>
      </c>
      <c r="E249" s="21" t="s">
        <v>22</v>
      </c>
      <c r="F249" s="24">
        <v>16.190000000000001</v>
      </c>
      <c r="G249" s="25"/>
      <c r="H249" s="26">
        <v>1180</v>
      </c>
      <c r="I249" s="27">
        <v>19104.2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6</v>
      </c>
      <c r="C250" s="30">
        <v>46126.653839108803</v>
      </c>
      <c r="D250" s="28" t="s">
        <v>10</v>
      </c>
      <c r="E250" s="28" t="s">
        <v>22</v>
      </c>
      <c r="F250" s="31">
        <v>16.190000000000001</v>
      </c>
      <c r="G250" s="32"/>
      <c r="H250" s="33">
        <v>1135</v>
      </c>
      <c r="I250" s="34">
        <v>18375.650000000001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6</v>
      </c>
      <c r="C251" s="23">
        <v>46126.6578275231</v>
      </c>
      <c r="D251" s="21" t="s">
        <v>10</v>
      </c>
      <c r="E251" s="21" t="s">
        <v>22</v>
      </c>
      <c r="F251" s="24">
        <v>16.190000000000001</v>
      </c>
      <c r="G251" s="25"/>
      <c r="H251" s="26">
        <v>3124</v>
      </c>
      <c r="I251" s="27">
        <v>50577.56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6</v>
      </c>
      <c r="C252" s="30">
        <v>46126.660041851901</v>
      </c>
      <c r="D252" s="28" t="s">
        <v>10</v>
      </c>
      <c r="E252" s="28" t="s">
        <v>22</v>
      </c>
      <c r="F252" s="31">
        <v>16.18</v>
      </c>
      <c r="G252" s="32"/>
      <c r="H252" s="33">
        <v>1078</v>
      </c>
      <c r="I252" s="34">
        <v>17442.04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6</v>
      </c>
      <c r="C253" s="23">
        <v>46126.660041851901</v>
      </c>
      <c r="D253" s="21" t="s">
        <v>10</v>
      </c>
      <c r="E253" s="21" t="s">
        <v>22</v>
      </c>
      <c r="F253" s="24">
        <v>16.18</v>
      </c>
      <c r="G253" s="25"/>
      <c r="H253" s="26">
        <v>1421</v>
      </c>
      <c r="I253" s="27">
        <v>22991.78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6</v>
      </c>
      <c r="C254" s="30">
        <v>46126.664639838003</v>
      </c>
      <c r="D254" s="28" t="s">
        <v>10</v>
      </c>
      <c r="E254" s="28" t="s">
        <v>22</v>
      </c>
      <c r="F254" s="31">
        <v>16.190000000000001</v>
      </c>
      <c r="G254" s="32"/>
      <c r="H254" s="33">
        <v>503</v>
      </c>
      <c r="I254" s="34">
        <v>8143.57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6</v>
      </c>
      <c r="C255" s="23">
        <v>46126.664639838003</v>
      </c>
      <c r="D255" s="21" t="s">
        <v>10</v>
      </c>
      <c r="E255" s="21" t="s">
        <v>22</v>
      </c>
      <c r="F255" s="24">
        <v>16.190000000000001</v>
      </c>
      <c r="G255" s="25"/>
      <c r="H255" s="26">
        <v>1307</v>
      </c>
      <c r="I255" s="27">
        <v>21160.33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6</v>
      </c>
      <c r="C256" s="30">
        <v>46126.664639838003</v>
      </c>
      <c r="D256" s="28" t="s">
        <v>10</v>
      </c>
      <c r="E256" s="28" t="s">
        <v>22</v>
      </c>
      <c r="F256" s="31">
        <v>16.190000000000001</v>
      </c>
      <c r="G256" s="32"/>
      <c r="H256" s="33">
        <v>503</v>
      </c>
      <c r="I256" s="34">
        <v>8143.57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6</v>
      </c>
      <c r="C257" s="23">
        <v>46126.664639838003</v>
      </c>
      <c r="D257" s="21" t="s">
        <v>10</v>
      </c>
      <c r="E257" s="21" t="s">
        <v>22</v>
      </c>
      <c r="F257" s="24">
        <v>16.190000000000001</v>
      </c>
      <c r="G257" s="25"/>
      <c r="H257" s="26">
        <v>1582</v>
      </c>
      <c r="I257" s="27">
        <v>25612.58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6</v>
      </c>
      <c r="C258" s="30">
        <v>46126.667581840302</v>
      </c>
      <c r="D258" s="28" t="s">
        <v>10</v>
      </c>
      <c r="E258" s="28" t="s">
        <v>22</v>
      </c>
      <c r="F258" s="31">
        <v>16.195</v>
      </c>
      <c r="G258" s="32"/>
      <c r="H258" s="33">
        <v>163</v>
      </c>
      <c r="I258" s="34">
        <v>2639.79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6</v>
      </c>
      <c r="C259" s="23">
        <v>46126.667581840302</v>
      </c>
      <c r="D259" s="21" t="s">
        <v>10</v>
      </c>
      <c r="E259" s="21" t="s">
        <v>22</v>
      </c>
      <c r="F259" s="24">
        <v>16.195</v>
      </c>
      <c r="G259" s="25"/>
      <c r="H259" s="26">
        <v>2020</v>
      </c>
      <c r="I259" s="27">
        <v>32713.9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6</v>
      </c>
      <c r="C260" s="30">
        <v>46126.670320046302</v>
      </c>
      <c r="D260" s="28" t="s">
        <v>10</v>
      </c>
      <c r="E260" s="28" t="s">
        <v>22</v>
      </c>
      <c r="F260" s="31">
        <v>16.175000000000001</v>
      </c>
      <c r="G260" s="32"/>
      <c r="H260" s="33">
        <v>1138</v>
      </c>
      <c r="I260" s="34">
        <v>18407.150000000001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6</v>
      </c>
      <c r="C261" s="23">
        <v>46126.671706226902</v>
      </c>
      <c r="D261" s="21" t="s">
        <v>10</v>
      </c>
      <c r="E261" s="21" t="s">
        <v>22</v>
      </c>
      <c r="F261" s="24">
        <v>16.170000000000002</v>
      </c>
      <c r="G261" s="25"/>
      <c r="H261" s="26">
        <v>3688</v>
      </c>
      <c r="I261" s="27">
        <v>59634.96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6</v>
      </c>
      <c r="C262" s="30">
        <v>46126.671706226902</v>
      </c>
      <c r="D262" s="28" t="s">
        <v>10</v>
      </c>
      <c r="E262" s="28" t="s">
        <v>22</v>
      </c>
      <c r="F262" s="31">
        <v>16.170000000000002</v>
      </c>
      <c r="G262" s="32"/>
      <c r="H262" s="33">
        <v>28</v>
      </c>
      <c r="I262" s="34">
        <v>452.76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6</v>
      </c>
      <c r="C263" s="23">
        <v>46126.675442974498</v>
      </c>
      <c r="D263" s="21" t="s">
        <v>10</v>
      </c>
      <c r="E263" s="21" t="s">
        <v>22</v>
      </c>
      <c r="F263" s="24">
        <v>16.195</v>
      </c>
      <c r="G263" s="25"/>
      <c r="H263" s="26">
        <v>2111</v>
      </c>
      <c r="I263" s="27">
        <v>34187.65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6</v>
      </c>
      <c r="C264" s="30">
        <v>46126.679260219898</v>
      </c>
      <c r="D264" s="28" t="s">
        <v>10</v>
      </c>
      <c r="E264" s="28" t="s">
        <v>22</v>
      </c>
      <c r="F264" s="31">
        <v>16.195</v>
      </c>
      <c r="G264" s="32"/>
      <c r="H264" s="33">
        <v>1019</v>
      </c>
      <c r="I264" s="34">
        <v>16502.71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6</v>
      </c>
      <c r="C265" s="23">
        <v>46126.679948877303</v>
      </c>
      <c r="D265" s="21" t="s">
        <v>10</v>
      </c>
      <c r="E265" s="21" t="s">
        <v>22</v>
      </c>
      <c r="F265" s="24">
        <v>16.190000000000001</v>
      </c>
      <c r="G265" s="25"/>
      <c r="H265" s="26">
        <v>1126</v>
      </c>
      <c r="I265" s="27">
        <v>18229.939999999999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6</v>
      </c>
      <c r="C266" s="30">
        <v>46126.680483923599</v>
      </c>
      <c r="D266" s="28" t="s">
        <v>10</v>
      </c>
      <c r="E266" s="28" t="s">
        <v>22</v>
      </c>
      <c r="F266" s="31">
        <v>16.18</v>
      </c>
      <c r="G266" s="32"/>
      <c r="H266" s="33">
        <v>404</v>
      </c>
      <c r="I266" s="34">
        <v>6536.72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26</v>
      </c>
      <c r="C267" s="23">
        <v>46126.680483923599</v>
      </c>
      <c r="D267" s="21" t="s">
        <v>10</v>
      </c>
      <c r="E267" s="21" t="s">
        <v>22</v>
      </c>
      <c r="F267" s="24">
        <v>16.18</v>
      </c>
      <c r="G267" s="25"/>
      <c r="H267" s="26">
        <v>438</v>
      </c>
      <c r="I267" s="27">
        <v>7086.84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26</v>
      </c>
      <c r="C268" s="30">
        <v>46126.680483923599</v>
      </c>
      <c r="D268" s="28" t="s">
        <v>10</v>
      </c>
      <c r="E268" s="28" t="s">
        <v>22</v>
      </c>
      <c r="F268" s="31">
        <v>16.18</v>
      </c>
      <c r="G268" s="32"/>
      <c r="H268" s="33">
        <v>837</v>
      </c>
      <c r="I268" s="34">
        <v>13542.66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26</v>
      </c>
      <c r="C269" s="23">
        <v>46126.684450381901</v>
      </c>
      <c r="D269" s="21" t="s">
        <v>10</v>
      </c>
      <c r="E269" s="21" t="s">
        <v>22</v>
      </c>
      <c r="F269" s="24">
        <v>16.184999999999999</v>
      </c>
      <c r="G269" s="25"/>
      <c r="H269" s="26">
        <v>129</v>
      </c>
      <c r="I269" s="27">
        <v>2087.87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26</v>
      </c>
      <c r="C270" s="30">
        <v>46126.684450381901</v>
      </c>
      <c r="D270" s="28" t="s">
        <v>10</v>
      </c>
      <c r="E270" s="28" t="s">
        <v>22</v>
      </c>
      <c r="F270" s="31">
        <v>16.184999999999999</v>
      </c>
      <c r="G270" s="32"/>
      <c r="H270" s="33">
        <v>332</v>
      </c>
      <c r="I270" s="34">
        <v>5373.42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26</v>
      </c>
      <c r="C271" s="23">
        <v>46126.684450624998</v>
      </c>
      <c r="D271" s="21" t="s">
        <v>10</v>
      </c>
      <c r="E271" s="21" t="s">
        <v>22</v>
      </c>
      <c r="F271" s="24">
        <v>16.184999999999999</v>
      </c>
      <c r="G271" s="25"/>
      <c r="H271" s="26">
        <v>179</v>
      </c>
      <c r="I271" s="27">
        <v>2897.12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26</v>
      </c>
      <c r="C272" s="30">
        <v>46126.685582002297</v>
      </c>
      <c r="D272" s="28" t="s">
        <v>10</v>
      </c>
      <c r="E272" s="28" t="s">
        <v>22</v>
      </c>
      <c r="F272" s="31">
        <v>16.18</v>
      </c>
      <c r="G272" s="32"/>
      <c r="H272" s="33">
        <v>69</v>
      </c>
      <c r="I272" s="34">
        <v>1116.42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26</v>
      </c>
      <c r="C273" s="23">
        <v>46126.685924814803</v>
      </c>
      <c r="D273" s="21" t="s">
        <v>10</v>
      </c>
      <c r="E273" s="21" t="s">
        <v>22</v>
      </c>
      <c r="F273" s="24">
        <v>16.18</v>
      </c>
      <c r="G273" s="25"/>
      <c r="H273" s="26">
        <v>74</v>
      </c>
      <c r="I273" s="27">
        <v>1197.32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26</v>
      </c>
      <c r="C274" s="30">
        <v>46126.685945682897</v>
      </c>
      <c r="D274" s="28" t="s">
        <v>10</v>
      </c>
      <c r="E274" s="28" t="s">
        <v>22</v>
      </c>
      <c r="F274" s="31">
        <v>16.18</v>
      </c>
      <c r="G274" s="32"/>
      <c r="H274" s="33">
        <v>137</v>
      </c>
      <c r="I274" s="34">
        <v>2216.66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26</v>
      </c>
      <c r="C275" s="23">
        <v>46126.685945682897</v>
      </c>
      <c r="D275" s="21" t="s">
        <v>10</v>
      </c>
      <c r="E275" s="21" t="s">
        <v>22</v>
      </c>
      <c r="F275" s="24">
        <v>16.18</v>
      </c>
      <c r="G275" s="25"/>
      <c r="H275" s="26">
        <v>706</v>
      </c>
      <c r="I275" s="27">
        <v>11423.08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26</v>
      </c>
      <c r="C276" s="30">
        <v>46126.687195381899</v>
      </c>
      <c r="D276" s="28" t="s">
        <v>10</v>
      </c>
      <c r="E276" s="28" t="s">
        <v>22</v>
      </c>
      <c r="F276" s="31">
        <v>16.184999999999999</v>
      </c>
      <c r="G276" s="32"/>
      <c r="H276" s="33">
        <v>628</v>
      </c>
      <c r="I276" s="34">
        <v>10164.18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26</v>
      </c>
      <c r="C277" s="23">
        <v>46126.687195381899</v>
      </c>
      <c r="D277" s="21" t="s">
        <v>10</v>
      </c>
      <c r="E277" s="21" t="s">
        <v>22</v>
      </c>
      <c r="F277" s="24">
        <v>16.184999999999999</v>
      </c>
      <c r="G277" s="25"/>
      <c r="H277" s="26">
        <v>266</v>
      </c>
      <c r="I277" s="27">
        <v>4305.21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26</v>
      </c>
      <c r="C278" s="30">
        <v>46126.687195381899</v>
      </c>
      <c r="D278" s="28" t="s">
        <v>10</v>
      </c>
      <c r="E278" s="28" t="s">
        <v>22</v>
      </c>
      <c r="F278" s="31">
        <v>16.184999999999999</v>
      </c>
      <c r="G278" s="32"/>
      <c r="H278" s="33">
        <v>139</v>
      </c>
      <c r="I278" s="34">
        <v>2249.7199999999998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26</v>
      </c>
      <c r="C279" s="23">
        <v>46126.687195381899</v>
      </c>
      <c r="D279" s="21" t="s">
        <v>10</v>
      </c>
      <c r="E279" s="21" t="s">
        <v>22</v>
      </c>
      <c r="F279" s="24">
        <v>16.184999999999999</v>
      </c>
      <c r="G279" s="25"/>
      <c r="H279" s="26">
        <v>161</v>
      </c>
      <c r="I279" s="27">
        <v>2605.79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26</v>
      </c>
      <c r="C280" s="30">
        <v>46126.687195381899</v>
      </c>
      <c r="D280" s="28" t="s">
        <v>10</v>
      </c>
      <c r="E280" s="28" t="s">
        <v>22</v>
      </c>
      <c r="F280" s="31">
        <v>16.184999999999999</v>
      </c>
      <c r="G280" s="32"/>
      <c r="H280" s="33">
        <v>62</v>
      </c>
      <c r="I280" s="34">
        <v>1003.47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26</v>
      </c>
      <c r="C281" s="23">
        <v>46126.687195381899</v>
      </c>
      <c r="D281" s="21" t="s">
        <v>10</v>
      </c>
      <c r="E281" s="21" t="s">
        <v>22</v>
      </c>
      <c r="F281" s="24">
        <v>16.184999999999999</v>
      </c>
      <c r="G281" s="25"/>
      <c r="H281" s="26">
        <v>300</v>
      </c>
      <c r="I281" s="27">
        <v>4855.5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26</v>
      </c>
      <c r="C282" s="30">
        <v>46126.687195381899</v>
      </c>
      <c r="D282" s="28" t="s">
        <v>10</v>
      </c>
      <c r="E282" s="28" t="s">
        <v>22</v>
      </c>
      <c r="F282" s="31">
        <v>16.184999999999999</v>
      </c>
      <c r="G282" s="32"/>
      <c r="H282" s="33">
        <v>223</v>
      </c>
      <c r="I282" s="34">
        <v>3609.26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26</v>
      </c>
      <c r="C283" s="23">
        <v>46126.687195381899</v>
      </c>
      <c r="D283" s="21" t="s">
        <v>10</v>
      </c>
      <c r="E283" s="21" t="s">
        <v>22</v>
      </c>
      <c r="F283" s="24">
        <v>16.184999999999999</v>
      </c>
      <c r="G283" s="25"/>
      <c r="H283" s="26">
        <v>137</v>
      </c>
      <c r="I283" s="27">
        <v>2217.35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26</v>
      </c>
      <c r="C284" s="30">
        <v>46126.6893083912</v>
      </c>
      <c r="D284" s="28" t="s">
        <v>10</v>
      </c>
      <c r="E284" s="28" t="s">
        <v>22</v>
      </c>
      <c r="F284" s="31">
        <v>16.184999999999999</v>
      </c>
      <c r="G284" s="32"/>
      <c r="H284" s="33">
        <v>585</v>
      </c>
      <c r="I284" s="34">
        <v>9468.23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26</v>
      </c>
      <c r="C285" s="23">
        <v>46126.6893083912</v>
      </c>
      <c r="D285" s="21" t="s">
        <v>10</v>
      </c>
      <c r="E285" s="21" t="s">
        <v>22</v>
      </c>
      <c r="F285" s="24">
        <v>16.184999999999999</v>
      </c>
      <c r="G285" s="25"/>
      <c r="H285" s="26">
        <v>1247</v>
      </c>
      <c r="I285" s="27">
        <v>20182.7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26</v>
      </c>
      <c r="C286" s="30">
        <v>46126.692239583303</v>
      </c>
      <c r="D286" s="28" t="s">
        <v>10</v>
      </c>
      <c r="E286" s="28" t="s">
        <v>22</v>
      </c>
      <c r="F286" s="31">
        <v>16.195</v>
      </c>
      <c r="G286" s="32"/>
      <c r="H286" s="33">
        <v>1041</v>
      </c>
      <c r="I286" s="34">
        <v>16859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26</v>
      </c>
      <c r="C287" s="23">
        <v>46126.692239583303</v>
      </c>
      <c r="D287" s="21" t="s">
        <v>10</v>
      </c>
      <c r="E287" s="21" t="s">
        <v>22</v>
      </c>
      <c r="F287" s="24">
        <v>16.195</v>
      </c>
      <c r="G287" s="25"/>
      <c r="H287" s="26">
        <v>934</v>
      </c>
      <c r="I287" s="27">
        <v>15126.13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26</v>
      </c>
      <c r="C288" s="30">
        <v>46126.695812106504</v>
      </c>
      <c r="D288" s="28" t="s">
        <v>10</v>
      </c>
      <c r="E288" s="28" t="s">
        <v>22</v>
      </c>
      <c r="F288" s="31">
        <v>16.204999999999998</v>
      </c>
      <c r="G288" s="32"/>
      <c r="H288" s="33">
        <v>1003</v>
      </c>
      <c r="I288" s="34">
        <v>16253.62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26</v>
      </c>
      <c r="C289" s="23">
        <v>46126.696713240701</v>
      </c>
      <c r="D289" s="21" t="s">
        <v>10</v>
      </c>
      <c r="E289" s="21" t="s">
        <v>22</v>
      </c>
      <c r="F289" s="24">
        <v>16.21</v>
      </c>
      <c r="G289" s="25"/>
      <c r="H289" s="26">
        <v>591</v>
      </c>
      <c r="I289" s="27">
        <v>9580.11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26</v>
      </c>
      <c r="C290" s="30">
        <v>46126.696713240701</v>
      </c>
      <c r="D290" s="28" t="s">
        <v>10</v>
      </c>
      <c r="E290" s="28" t="s">
        <v>22</v>
      </c>
      <c r="F290" s="31">
        <v>16.21</v>
      </c>
      <c r="G290" s="32"/>
      <c r="H290" s="33">
        <v>653</v>
      </c>
      <c r="I290" s="34">
        <v>10585.13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26</v>
      </c>
      <c r="C291" s="23">
        <v>46126.696713449099</v>
      </c>
      <c r="D291" s="21" t="s">
        <v>10</v>
      </c>
      <c r="E291" s="21" t="s">
        <v>22</v>
      </c>
      <c r="F291" s="24">
        <v>16.21</v>
      </c>
      <c r="G291" s="25"/>
      <c r="H291" s="26">
        <v>591</v>
      </c>
      <c r="I291" s="27">
        <v>9580.11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26</v>
      </c>
      <c r="C292" s="30">
        <v>46126.696713449099</v>
      </c>
      <c r="D292" s="28" t="s">
        <v>10</v>
      </c>
      <c r="E292" s="28" t="s">
        <v>22</v>
      </c>
      <c r="F292" s="31">
        <v>16.21</v>
      </c>
      <c r="G292" s="32"/>
      <c r="H292" s="33">
        <v>154</v>
      </c>
      <c r="I292" s="34">
        <v>2496.34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26</v>
      </c>
      <c r="C293" s="23">
        <v>46126.700973263898</v>
      </c>
      <c r="D293" s="21" t="s">
        <v>10</v>
      </c>
      <c r="E293" s="21" t="s">
        <v>22</v>
      </c>
      <c r="F293" s="24">
        <v>16.23</v>
      </c>
      <c r="G293" s="25"/>
      <c r="H293" s="26">
        <v>470</v>
      </c>
      <c r="I293" s="27">
        <v>7628.1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26</v>
      </c>
      <c r="C294" s="30">
        <v>46126.700973263898</v>
      </c>
      <c r="D294" s="28" t="s">
        <v>10</v>
      </c>
      <c r="E294" s="28" t="s">
        <v>22</v>
      </c>
      <c r="F294" s="31">
        <v>16.23</v>
      </c>
      <c r="G294" s="32"/>
      <c r="H294" s="33">
        <v>1285</v>
      </c>
      <c r="I294" s="34">
        <v>20855.55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26</v>
      </c>
      <c r="C295" s="23">
        <v>46126.700973263898</v>
      </c>
      <c r="D295" s="21" t="s">
        <v>10</v>
      </c>
      <c r="E295" s="21" t="s">
        <v>22</v>
      </c>
      <c r="F295" s="24">
        <v>16.23</v>
      </c>
      <c r="G295" s="25"/>
      <c r="H295" s="26">
        <v>470</v>
      </c>
      <c r="I295" s="27">
        <v>7628.1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26</v>
      </c>
      <c r="C296" s="30">
        <v>46126.700973263898</v>
      </c>
      <c r="D296" s="28" t="s">
        <v>10</v>
      </c>
      <c r="E296" s="28" t="s">
        <v>22</v>
      </c>
      <c r="F296" s="31">
        <v>16.23</v>
      </c>
      <c r="G296" s="32"/>
      <c r="H296" s="33">
        <v>1285</v>
      </c>
      <c r="I296" s="34">
        <v>20855.55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26</v>
      </c>
      <c r="C297" s="23">
        <v>46126.700973692103</v>
      </c>
      <c r="D297" s="21" t="s">
        <v>10</v>
      </c>
      <c r="E297" s="21" t="s">
        <v>22</v>
      </c>
      <c r="F297" s="24">
        <v>16.23</v>
      </c>
      <c r="G297" s="25"/>
      <c r="H297" s="26">
        <v>300</v>
      </c>
      <c r="I297" s="27">
        <v>4869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26</v>
      </c>
      <c r="C298" s="30">
        <v>46126.700973692103</v>
      </c>
      <c r="D298" s="28" t="s">
        <v>10</v>
      </c>
      <c r="E298" s="28" t="s">
        <v>22</v>
      </c>
      <c r="F298" s="31">
        <v>16.23</v>
      </c>
      <c r="G298" s="32"/>
      <c r="H298" s="33">
        <v>9</v>
      </c>
      <c r="I298" s="34">
        <v>146.07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26</v>
      </c>
      <c r="C299" s="23">
        <v>46126.7042080787</v>
      </c>
      <c r="D299" s="21" t="s">
        <v>10</v>
      </c>
      <c r="E299" s="21" t="s">
        <v>22</v>
      </c>
      <c r="F299" s="24">
        <v>16.225000000000001</v>
      </c>
      <c r="G299" s="25"/>
      <c r="H299" s="26">
        <v>1077</v>
      </c>
      <c r="I299" s="27">
        <v>17474.330000000002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26</v>
      </c>
      <c r="C300" s="30">
        <v>46126.7042080787</v>
      </c>
      <c r="D300" s="28" t="s">
        <v>10</v>
      </c>
      <c r="E300" s="28" t="s">
        <v>22</v>
      </c>
      <c r="F300" s="31">
        <v>16.225000000000001</v>
      </c>
      <c r="G300" s="32"/>
      <c r="H300" s="33">
        <v>1033</v>
      </c>
      <c r="I300" s="34">
        <v>16760.43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26</v>
      </c>
      <c r="C301" s="23">
        <v>46126.708197187501</v>
      </c>
      <c r="D301" s="21" t="s">
        <v>10</v>
      </c>
      <c r="E301" s="21" t="s">
        <v>22</v>
      </c>
      <c r="F301" s="24">
        <v>16.234999999999999</v>
      </c>
      <c r="G301" s="25"/>
      <c r="H301" s="26">
        <v>388</v>
      </c>
      <c r="I301" s="27">
        <v>6299.18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26</v>
      </c>
      <c r="C302" s="30">
        <v>46126.708197187501</v>
      </c>
      <c r="D302" s="28" t="s">
        <v>10</v>
      </c>
      <c r="E302" s="28" t="s">
        <v>22</v>
      </c>
      <c r="F302" s="31">
        <v>16.234999999999999</v>
      </c>
      <c r="G302" s="32"/>
      <c r="H302" s="33">
        <v>235</v>
      </c>
      <c r="I302" s="34">
        <v>3815.23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26</v>
      </c>
      <c r="C303" s="23">
        <v>46126.708197187501</v>
      </c>
      <c r="D303" s="21" t="s">
        <v>10</v>
      </c>
      <c r="E303" s="21" t="s">
        <v>22</v>
      </c>
      <c r="F303" s="24">
        <v>16.234999999999999</v>
      </c>
      <c r="G303" s="25"/>
      <c r="H303" s="26">
        <v>153</v>
      </c>
      <c r="I303" s="27">
        <v>2483.96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26</v>
      </c>
      <c r="C304" s="30">
        <v>46126.708197187501</v>
      </c>
      <c r="D304" s="28" t="s">
        <v>10</v>
      </c>
      <c r="E304" s="28" t="s">
        <v>22</v>
      </c>
      <c r="F304" s="31">
        <v>16.234999999999999</v>
      </c>
      <c r="G304" s="32"/>
      <c r="H304" s="33">
        <v>75</v>
      </c>
      <c r="I304" s="34">
        <v>1217.6300000000001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26</v>
      </c>
      <c r="C305" s="23">
        <v>46126.708340370402</v>
      </c>
      <c r="D305" s="21" t="s">
        <v>10</v>
      </c>
      <c r="E305" s="21" t="s">
        <v>22</v>
      </c>
      <c r="F305" s="24">
        <v>16.23</v>
      </c>
      <c r="G305" s="25"/>
      <c r="H305" s="26">
        <v>2023</v>
      </c>
      <c r="I305" s="27">
        <v>32833.29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26</v>
      </c>
      <c r="C306" s="30">
        <v>46126.708492951402</v>
      </c>
      <c r="D306" s="28" t="s">
        <v>10</v>
      </c>
      <c r="E306" s="28" t="s">
        <v>22</v>
      </c>
      <c r="F306" s="31">
        <v>16.225000000000001</v>
      </c>
      <c r="G306" s="32"/>
      <c r="H306" s="33">
        <v>1012</v>
      </c>
      <c r="I306" s="34">
        <v>16419.7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26</v>
      </c>
      <c r="C307" s="23">
        <v>46126.709885937496</v>
      </c>
      <c r="D307" s="21" t="s">
        <v>10</v>
      </c>
      <c r="E307" s="21" t="s">
        <v>22</v>
      </c>
      <c r="F307" s="24">
        <v>16.23</v>
      </c>
      <c r="G307" s="25"/>
      <c r="H307" s="26">
        <v>1905</v>
      </c>
      <c r="I307" s="27">
        <v>30918.15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26</v>
      </c>
      <c r="C308" s="30">
        <v>46126.711295243098</v>
      </c>
      <c r="D308" s="28" t="s">
        <v>10</v>
      </c>
      <c r="E308" s="28" t="s">
        <v>22</v>
      </c>
      <c r="F308" s="31">
        <v>16.239999999999998</v>
      </c>
      <c r="G308" s="32"/>
      <c r="H308" s="33">
        <v>993</v>
      </c>
      <c r="I308" s="34">
        <v>16126.32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26</v>
      </c>
      <c r="C309" s="23">
        <v>46126.712210428297</v>
      </c>
      <c r="D309" s="21" t="s">
        <v>10</v>
      </c>
      <c r="E309" s="21" t="s">
        <v>22</v>
      </c>
      <c r="F309" s="24">
        <v>16.234999999999999</v>
      </c>
      <c r="G309" s="25"/>
      <c r="H309" s="26">
        <v>830</v>
      </c>
      <c r="I309" s="27">
        <v>13475.05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26</v>
      </c>
      <c r="C310" s="30">
        <v>46126.712523715301</v>
      </c>
      <c r="D310" s="28" t="s">
        <v>10</v>
      </c>
      <c r="E310" s="28" t="s">
        <v>22</v>
      </c>
      <c r="F310" s="31">
        <v>16.234999999999999</v>
      </c>
      <c r="G310" s="32"/>
      <c r="H310" s="33">
        <v>127</v>
      </c>
      <c r="I310" s="34">
        <v>2061.85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26</v>
      </c>
      <c r="C311" s="23">
        <v>46126.712523715301</v>
      </c>
      <c r="D311" s="21" t="s">
        <v>10</v>
      </c>
      <c r="E311" s="21" t="s">
        <v>22</v>
      </c>
      <c r="F311" s="24">
        <v>16.234999999999999</v>
      </c>
      <c r="G311" s="25"/>
      <c r="H311" s="26">
        <v>214</v>
      </c>
      <c r="I311" s="27">
        <v>3474.29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26</v>
      </c>
      <c r="C312" s="30">
        <v>46126.712525231502</v>
      </c>
      <c r="D312" s="28" t="s">
        <v>10</v>
      </c>
      <c r="E312" s="28" t="s">
        <v>22</v>
      </c>
      <c r="F312" s="31">
        <v>16.234999999999999</v>
      </c>
      <c r="G312" s="32"/>
      <c r="H312" s="33">
        <v>205</v>
      </c>
      <c r="I312" s="34">
        <v>3328.18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26</v>
      </c>
      <c r="C313" s="23">
        <v>46126.712525231502</v>
      </c>
      <c r="D313" s="21" t="s">
        <v>10</v>
      </c>
      <c r="E313" s="21" t="s">
        <v>22</v>
      </c>
      <c r="F313" s="24">
        <v>16.234999999999999</v>
      </c>
      <c r="G313" s="25"/>
      <c r="H313" s="26">
        <v>258</v>
      </c>
      <c r="I313" s="27">
        <v>4188.63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26</v>
      </c>
      <c r="C314" s="30">
        <v>46126.714320277802</v>
      </c>
      <c r="D314" s="28" t="s">
        <v>10</v>
      </c>
      <c r="E314" s="28" t="s">
        <v>22</v>
      </c>
      <c r="F314" s="31">
        <v>16.245000000000001</v>
      </c>
      <c r="G314" s="32"/>
      <c r="H314" s="33">
        <v>473</v>
      </c>
      <c r="I314" s="34">
        <v>7683.89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12</v>
      </c>
      <c r="B315" s="22">
        <v>46126</v>
      </c>
      <c r="C315" s="23">
        <v>46126.3762957176</v>
      </c>
      <c r="D315" s="21" t="s">
        <v>10</v>
      </c>
      <c r="E315" s="21" t="s">
        <v>25</v>
      </c>
      <c r="F315" s="24">
        <v>172.25</v>
      </c>
      <c r="G315" s="25"/>
      <c r="H315" s="26">
        <v>1451</v>
      </c>
      <c r="I315" s="27">
        <v>249934.75</v>
      </c>
      <c r="J315" s="21" t="s">
        <v>26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126</v>
      </c>
      <c r="C316" s="30">
        <v>46126.3762957176</v>
      </c>
      <c r="D316" s="28" t="s">
        <v>10</v>
      </c>
      <c r="E316" s="28" t="s">
        <v>25</v>
      </c>
      <c r="F316" s="31">
        <v>172.25</v>
      </c>
      <c r="G316" s="32"/>
      <c r="H316" s="33">
        <v>1762</v>
      </c>
      <c r="I316" s="34">
        <v>303504.5</v>
      </c>
      <c r="J316" s="28" t="s">
        <v>26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126</v>
      </c>
      <c r="C317" s="23">
        <v>46126.3762957176</v>
      </c>
      <c r="D317" s="21" t="s">
        <v>10</v>
      </c>
      <c r="E317" s="21" t="s">
        <v>25</v>
      </c>
      <c r="F317" s="24">
        <v>172.25</v>
      </c>
      <c r="G317" s="25"/>
      <c r="H317" s="26">
        <v>634</v>
      </c>
      <c r="I317" s="27">
        <v>109206.5</v>
      </c>
      <c r="J317" s="21" t="s">
        <v>26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26</v>
      </c>
      <c r="C318" s="30">
        <v>46126.3762957176</v>
      </c>
      <c r="D318" s="28" t="s">
        <v>10</v>
      </c>
      <c r="E318" s="28" t="s">
        <v>25</v>
      </c>
      <c r="F318" s="31">
        <v>172.25</v>
      </c>
      <c r="G318" s="32"/>
      <c r="H318" s="33">
        <v>314</v>
      </c>
      <c r="I318" s="34">
        <v>54086.5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26</v>
      </c>
      <c r="C319" s="23">
        <v>46126.3762957176</v>
      </c>
      <c r="D319" s="21" t="s">
        <v>10</v>
      </c>
      <c r="E319" s="21" t="s">
        <v>25</v>
      </c>
      <c r="F319" s="24">
        <v>172.25</v>
      </c>
      <c r="G319" s="25"/>
      <c r="H319" s="26">
        <v>313</v>
      </c>
      <c r="I319" s="27">
        <v>53914.25</v>
      </c>
      <c r="J319" s="21" t="s">
        <v>26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26</v>
      </c>
      <c r="C320" s="30">
        <v>46126.376305208301</v>
      </c>
      <c r="D320" s="28" t="s">
        <v>10</v>
      </c>
      <c r="E320" s="28" t="s">
        <v>25</v>
      </c>
      <c r="F320" s="31">
        <v>172.25</v>
      </c>
      <c r="G320" s="32"/>
      <c r="H320" s="33">
        <v>500</v>
      </c>
      <c r="I320" s="34">
        <v>86125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26</v>
      </c>
      <c r="C321" s="23">
        <v>46126.376305208301</v>
      </c>
      <c r="D321" s="21" t="s">
        <v>10</v>
      </c>
      <c r="E321" s="21" t="s">
        <v>25</v>
      </c>
      <c r="F321" s="24">
        <v>172.25</v>
      </c>
      <c r="G321" s="25"/>
      <c r="H321" s="26">
        <v>251</v>
      </c>
      <c r="I321" s="27">
        <v>43234.75</v>
      </c>
      <c r="J321" s="21" t="s">
        <v>26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26</v>
      </c>
      <c r="C322" s="30">
        <v>46126.3808014815</v>
      </c>
      <c r="D322" s="28" t="s">
        <v>10</v>
      </c>
      <c r="E322" s="28" t="s">
        <v>25</v>
      </c>
      <c r="F322" s="31">
        <v>173.1</v>
      </c>
      <c r="G322" s="32"/>
      <c r="H322" s="33">
        <v>1760</v>
      </c>
      <c r="I322" s="34">
        <v>304656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6</v>
      </c>
      <c r="C323" s="23">
        <v>46126.380837511599</v>
      </c>
      <c r="D323" s="21" t="s">
        <v>10</v>
      </c>
      <c r="E323" s="21" t="s">
        <v>25</v>
      </c>
      <c r="F323" s="24">
        <v>173.1</v>
      </c>
      <c r="G323" s="25"/>
      <c r="H323" s="26">
        <v>300</v>
      </c>
      <c r="I323" s="27">
        <v>51930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6</v>
      </c>
      <c r="C324" s="30">
        <v>46126.3811100116</v>
      </c>
      <c r="D324" s="28" t="s">
        <v>10</v>
      </c>
      <c r="E324" s="28" t="s">
        <v>25</v>
      </c>
      <c r="F324" s="31">
        <v>173</v>
      </c>
      <c r="G324" s="32"/>
      <c r="H324" s="33">
        <v>1612</v>
      </c>
      <c r="I324" s="34">
        <v>278876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6</v>
      </c>
      <c r="C325" s="23">
        <v>46126.3821626852</v>
      </c>
      <c r="D325" s="21" t="s">
        <v>10</v>
      </c>
      <c r="E325" s="21" t="s">
        <v>27</v>
      </c>
      <c r="F325" s="24">
        <v>119.65</v>
      </c>
      <c r="G325" s="25"/>
      <c r="H325" s="26">
        <v>540</v>
      </c>
      <c r="I325" s="27">
        <v>64611</v>
      </c>
      <c r="J325" s="21" t="s">
        <v>28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6</v>
      </c>
      <c r="C326" s="30">
        <v>46126.382259699101</v>
      </c>
      <c r="D326" s="28" t="s">
        <v>10</v>
      </c>
      <c r="E326" s="28" t="s">
        <v>25</v>
      </c>
      <c r="F326" s="31">
        <v>172.6</v>
      </c>
      <c r="G326" s="32"/>
      <c r="H326" s="33">
        <v>288</v>
      </c>
      <c r="I326" s="34">
        <v>49708.800000000003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6</v>
      </c>
      <c r="C327" s="23">
        <v>46126.382427916702</v>
      </c>
      <c r="D327" s="21" t="s">
        <v>10</v>
      </c>
      <c r="E327" s="21" t="s">
        <v>25</v>
      </c>
      <c r="F327" s="24">
        <v>172.5</v>
      </c>
      <c r="G327" s="25"/>
      <c r="H327" s="26">
        <v>747</v>
      </c>
      <c r="I327" s="27">
        <v>128857.5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6</v>
      </c>
      <c r="C328" s="30">
        <v>46126.383571574101</v>
      </c>
      <c r="D328" s="28" t="s">
        <v>10</v>
      </c>
      <c r="E328" s="28" t="s">
        <v>25</v>
      </c>
      <c r="F328" s="31">
        <v>173</v>
      </c>
      <c r="G328" s="32"/>
      <c r="H328" s="33">
        <v>137</v>
      </c>
      <c r="I328" s="34">
        <v>23701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6</v>
      </c>
      <c r="C329" s="23">
        <v>46126.383571574101</v>
      </c>
      <c r="D329" s="21" t="s">
        <v>10</v>
      </c>
      <c r="E329" s="21" t="s">
        <v>25</v>
      </c>
      <c r="F329" s="24">
        <v>173</v>
      </c>
      <c r="G329" s="25"/>
      <c r="H329" s="26">
        <v>756</v>
      </c>
      <c r="I329" s="27">
        <v>130788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6</v>
      </c>
      <c r="C330" s="30">
        <v>46126.384264606502</v>
      </c>
      <c r="D330" s="28" t="s">
        <v>10</v>
      </c>
      <c r="E330" s="28" t="s">
        <v>25</v>
      </c>
      <c r="F330" s="31">
        <v>172.8</v>
      </c>
      <c r="G330" s="32"/>
      <c r="H330" s="33">
        <v>868</v>
      </c>
      <c r="I330" s="34">
        <v>149990.39999999999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6</v>
      </c>
      <c r="C331" s="23">
        <v>46126.385974675897</v>
      </c>
      <c r="D331" s="21" t="s">
        <v>10</v>
      </c>
      <c r="E331" s="21" t="s">
        <v>25</v>
      </c>
      <c r="F331" s="24">
        <v>172.8</v>
      </c>
      <c r="G331" s="25"/>
      <c r="H331" s="26">
        <v>512</v>
      </c>
      <c r="I331" s="27">
        <v>88473.600000000006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6</v>
      </c>
      <c r="C332" s="30">
        <v>46126.385974675897</v>
      </c>
      <c r="D332" s="28" t="s">
        <v>10</v>
      </c>
      <c r="E332" s="28" t="s">
        <v>25</v>
      </c>
      <c r="F332" s="31">
        <v>172.8</v>
      </c>
      <c r="G332" s="32"/>
      <c r="H332" s="33">
        <v>180</v>
      </c>
      <c r="I332" s="34">
        <v>31104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6</v>
      </c>
      <c r="C333" s="23">
        <v>46126.385974675897</v>
      </c>
      <c r="D333" s="21" t="s">
        <v>10</v>
      </c>
      <c r="E333" s="21" t="s">
        <v>25</v>
      </c>
      <c r="F333" s="24">
        <v>172.8</v>
      </c>
      <c r="G333" s="25"/>
      <c r="H333" s="26">
        <v>60</v>
      </c>
      <c r="I333" s="27">
        <v>10368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6</v>
      </c>
      <c r="C334" s="30">
        <v>46126.386579502301</v>
      </c>
      <c r="D334" s="28" t="s">
        <v>10</v>
      </c>
      <c r="E334" s="28" t="s">
        <v>25</v>
      </c>
      <c r="F334" s="31">
        <v>172.45</v>
      </c>
      <c r="G334" s="32"/>
      <c r="H334" s="33">
        <v>780</v>
      </c>
      <c r="I334" s="34">
        <v>134511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6</v>
      </c>
      <c r="C335" s="23">
        <v>46126.3882130903</v>
      </c>
      <c r="D335" s="21" t="s">
        <v>10</v>
      </c>
      <c r="E335" s="21" t="s">
        <v>25</v>
      </c>
      <c r="F335" s="24">
        <v>172.7</v>
      </c>
      <c r="G335" s="25"/>
      <c r="H335" s="26">
        <v>778</v>
      </c>
      <c r="I335" s="27">
        <v>134360.6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6</v>
      </c>
      <c r="C336" s="30">
        <v>46126.3882130903</v>
      </c>
      <c r="D336" s="28" t="s">
        <v>10</v>
      </c>
      <c r="E336" s="28" t="s">
        <v>25</v>
      </c>
      <c r="F336" s="31">
        <v>172.7</v>
      </c>
      <c r="G336" s="32"/>
      <c r="H336" s="33">
        <v>786</v>
      </c>
      <c r="I336" s="34">
        <v>135742.20000000001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6</v>
      </c>
      <c r="C337" s="23">
        <v>46126.389255763897</v>
      </c>
      <c r="D337" s="21" t="s">
        <v>10</v>
      </c>
      <c r="E337" s="21" t="s">
        <v>27</v>
      </c>
      <c r="F337" s="24">
        <v>119.6</v>
      </c>
      <c r="G337" s="25"/>
      <c r="H337" s="26">
        <v>580</v>
      </c>
      <c r="I337" s="27">
        <v>69368</v>
      </c>
      <c r="J337" s="21" t="s">
        <v>28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6</v>
      </c>
      <c r="C338" s="30">
        <v>46126.390724409699</v>
      </c>
      <c r="D338" s="28" t="s">
        <v>10</v>
      </c>
      <c r="E338" s="28" t="s">
        <v>25</v>
      </c>
      <c r="F338" s="31">
        <v>173.2</v>
      </c>
      <c r="G338" s="32"/>
      <c r="H338" s="33">
        <v>625</v>
      </c>
      <c r="I338" s="34">
        <v>108250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6</v>
      </c>
      <c r="C339" s="23">
        <v>46126.390724409699</v>
      </c>
      <c r="D339" s="21" t="s">
        <v>10</v>
      </c>
      <c r="E339" s="21" t="s">
        <v>25</v>
      </c>
      <c r="F339" s="24">
        <v>173.2</v>
      </c>
      <c r="G339" s="25"/>
      <c r="H339" s="26">
        <v>583</v>
      </c>
      <c r="I339" s="27">
        <v>100975.6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6</v>
      </c>
      <c r="C340" s="30">
        <v>46126.392769293998</v>
      </c>
      <c r="D340" s="28" t="s">
        <v>10</v>
      </c>
      <c r="E340" s="28" t="s">
        <v>25</v>
      </c>
      <c r="F340" s="31">
        <v>173.25</v>
      </c>
      <c r="G340" s="32"/>
      <c r="H340" s="33">
        <v>1048</v>
      </c>
      <c r="I340" s="34">
        <v>181566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6</v>
      </c>
      <c r="C341" s="23">
        <v>46126.3946719097</v>
      </c>
      <c r="D341" s="21" t="s">
        <v>10</v>
      </c>
      <c r="E341" s="21" t="s">
        <v>25</v>
      </c>
      <c r="F341" s="24">
        <v>173.35</v>
      </c>
      <c r="G341" s="25"/>
      <c r="H341" s="26">
        <v>52</v>
      </c>
      <c r="I341" s="27">
        <v>9014.2000000000007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6</v>
      </c>
      <c r="C342" s="30">
        <v>46126.394931087998</v>
      </c>
      <c r="D342" s="28" t="s">
        <v>10</v>
      </c>
      <c r="E342" s="28" t="s">
        <v>25</v>
      </c>
      <c r="F342" s="31">
        <v>173.4</v>
      </c>
      <c r="G342" s="32"/>
      <c r="H342" s="33">
        <v>2</v>
      </c>
      <c r="I342" s="34">
        <v>346.8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6</v>
      </c>
      <c r="C343" s="23">
        <v>46126.394961157399</v>
      </c>
      <c r="D343" s="21" t="s">
        <v>10</v>
      </c>
      <c r="E343" s="21" t="s">
        <v>25</v>
      </c>
      <c r="F343" s="24">
        <v>173.4</v>
      </c>
      <c r="G343" s="25"/>
      <c r="H343" s="26">
        <v>1014</v>
      </c>
      <c r="I343" s="27">
        <v>175827.6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6</v>
      </c>
      <c r="C344" s="30">
        <v>46126.394961157399</v>
      </c>
      <c r="D344" s="28" t="s">
        <v>10</v>
      </c>
      <c r="E344" s="28" t="s">
        <v>25</v>
      </c>
      <c r="F344" s="31">
        <v>173.4</v>
      </c>
      <c r="G344" s="32"/>
      <c r="H344" s="33">
        <v>1027</v>
      </c>
      <c r="I344" s="34">
        <v>178081.8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6</v>
      </c>
      <c r="C345" s="23">
        <v>46126.396829490703</v>
      </c>
      <c r="D345" s="21" t="s">
        <v>10</v>
      </c>
      <c r="E345" s="21" t="s">
        <v>25</v>
      </c>
      <c r="F345" s="24">
        <v>173.35</v>
      </c>
      <c r="G345" s="25"/>
      <c r="H345" s="26">
        <v>401</v>
      </c>
      <c r="I345" s="27">
        <v>69513.350000000006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6</v>
      </c>
      <c r="C346" s="30">
        <v>46126.396833043997</v>
      </c>
      <c r="D346" s="28" t="s">
        <v>10</v>
      </c>
      <c r="E346" s="28" t="s">
        <v>25</v>
      </c>
      <c r="F346" s="31">
        <v>173.35</v>
      </c>
      <c r="G346" s="32"/>
      <c r="H346" s="33">
        <v>401</v>
      </c>
      <c r="I346" s="34">
        <v>69513.350000000006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6</v>
      </c>
      <c r="C347" s="23">
        <v>46126.396833286999</v>
      </c>
      <c r="D347" s="21" t="s">
        <v>10</v>
      </c>
      <c r="E347" s="21" t="s">
        <v>25</v>
      </c>
      <c r="F347" s="24">
        <v>173.35</v>
      </c>
      <c r="G347" s="25"/>
      <c r="H347" s="26">
        <v>401</v>
      </c>
      <c r="I347" s="27">
        <v>69513.350000000006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6</v>
      </c>
      <c r="C348" s="30">
        <v>46126.398032118101</v>
      </c>
      <c r="D348" s="28" t="s">
        <v>10</v>
      </c>
      <c r="E348" s="28" t="s">
        <v>27</v>
      </c>
      <c r="F348" s="31">
        <v>120.05</v>
      </c>
      <c r="G348" s="32"/>
      <c r="H348" s="33">
        <v>545</v>
      </c>
      <c r="I348" s="34">
        <v>65427.25</v>
      </c>
      <c r="J348" s="28" t="s">
        <v>28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6</v>
      </c>
      <c r="C349" s="23">
        <v>46126.399611469897</v>
      </c>
      <c r="D349" s="21" t="s">
        <v>10</v>
      </c>
      <c r="E349" s="21" t="s">
        <v>25</v>
      </c>
      <c r="F349" s="24">
        <v>173.15</v>
      </c>
      <c r="G349" s="25"/>
      <c r="H349" s="26">
        <v>1208</v>
      </c>
      <c r="I349" s="27">
        <v>209165.2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6</v>
      </c>
      <c r="C350" s="30">
        <v>46126.400154536997</v>
      </c>
      <c r="D350" s="28" t="s">
        <v>10</v>
      </c>
      <c r="E350" s="28" t="s">
        <v>25</v>
      </c>
      <c r="F350" s="31">
        <v>173.1</v>
      </c>
      <c r="G350" s="32"/>
      <c r="H350" s="33">
        <v>895</v>
      </c>
      <c r="I350" s="34">
        <v>154924.5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6</v>
      </c>
      <c r="C351" s="23">
        <v>46126.400941099499</v>
      </c>
      <c r="D351" s="21" t="s">
        <v>10</v>
      </c>
      <c r="E351" s="21" t="s">
        <v>25</v>
      </c>
      <c r="F351" s="24">
        <v>173</v>
      </c>
      <c r="G351" s="25"/>
      <c r="H351" s="26">
        <v>1060</v>
      </c>
      <c r="I351" s="27">
        <v>183380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6</v>
      </c>
      <c r="C352" s="30">
        <v>46126.4019499653</v>
      </c>
      <c r="D352" s="28" t="s">
        <v>10</v>
      </c>
      <c r="E352" s="28" t="s">
        <v>27</v>
      </c>
      <c r="F352" s="31">
        <v>119.9</v>
      </c>
      <c r="G352" s="32"/>
      <c r="H352" s="33">
        <v>50</v>
      </c>
      <c r="I352" s="34">
        <v>5995</v>
      </c>
      <c r="J352" s="28" t="s">
        <v>28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6</v>
      </c>
      <c r="C353" s="23">
        <v>46126.403795613398</v>
      </c>
      <c r="D353" s="21" t="s">
        <v>10</v>
      </c>
      <c r="E353" s="21" t="s">
        <v>25</v>
      </c>
      <c r="F353" s="24">
        <v>173.45</v>
      </c>
      <c r="G353" s="25"/>
      <c r="H353" s="26">
        <v>1059</v>
      </c>
      <c r="I353" s="27">
        <v>183683.55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6</v>
      </c>
      <c r="C354" s="30">
        <v>46126.4052300232</v>
      </c>
      <c r="D354" s="28" t="s">
        <v>10</v>
      </c>
      <c r="E354" s="28" t="s">
        <v>25</v>
      </c>
      <c r="F354" s="31">
        <v>173.5</v>
      </c>
      <c r="G354" s="32"/>
      <c r="H354" s="33">
        <v>1126</v>
      </c>
      <c r="I354" s="34">
        <v>195361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6</v>
      </c>
      <c r="C355" s="23">
        <v>46126.407881203697</v>
      </c>
      <c r="D355" s="21" t="s">
        <v>10</v>
      </c>
      <c r="E355" s="21" t="s">
        <v>25</v>
      </c>
      <c r="F355" s="24">
        <v>173.6</v>
      </c>
      <c r="G355" s="25"/>
      <c r="H355" s="26">
        <v>440</v>
      </c>
      <c r="I355" s="27">
        <v>76384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6</v>
      </c>
      <c r="C356" s="30">
        <v>46126.407881203697</v>
      </c>
      <c r="D356" s="28" t="s">
        <v>10</v>
      </c>
      <c r="E356" s="28" t="s">
        <v>25</v>
      </c>
      <c r="F356" s="31">
        <v>173.6</v>
      </c>
      <c r="G356" s="32"/>
      <c r="H356" s="33">
        <v>421</v>
      </c>
      <c r="I356" s="34">
        <v>73085.600000000006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6</v>
      </c>
      <c r="C357" s="23">
        <v>46126.407881203697</v>
      </c>
      <c r="D357" s="21" t="s">
        <v>10</v>
      </c>
      <c r="E357" s="21" t="s">
        <v>25</v>
      </c>
      <c r="F357" s="24">
        <v>173.6</v>
      </c>
      <c r="G357" s="25"/>
      <c r="H357" s="26">
        <v>687</v>
      </c>
      <c r="I357" s="27">
        <v>119263.2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6</v>
      </c>
      <c r="C358" s="30">
        <v>46126.407881203697</v>
      </c>
      <c r="D358" s="28" t="s">
        <v>10</v>
      </c>
      <c r="E358" s="28" t="s">
        <v>25</v>
      </c>
      <c r="F358" s="31">
        <v>173.6</v>
      </c>
      <c r="G358" s="32"/>
      <c r="H358" s="33">
        <v>668</v>
      </c>
      <c r="I358" s="34">
        <v>115964.8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6</v>
      </c>
      <c r="C359" s="23">
        <v>46126.408619536996</v>
      </c>
      <c r="D359" s="21" t="s">
        <v>10</v>
      </c>
      <c r="E359" s="21" t="s">
        <v>27</v>
      </c>
      <c r="F359" s="24">
        <v>120.1</v>
      </c>
      <c r="G359" s="25"/>
      <c r="H359" s="26">
        <v>46</v>
      </c>
      <c r="I359" s="27">
        <v>5524.6</v>
      </c>
      <c r="J359" s="21" t="s">
        <v>28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6</v>
      </c>
      <c r="C360" s="30">
        <v>46126.408734363402</v>
      </c>
      <c r="D360" s="28" t="s">
        <v>10</v>
      </c>
      <c r="E360" s="28" t="s">
        <v>27</v>
      </c>
      <c r="F360" s="31">
        <v>120.1</v>
      </c>
      <c r="G360" s="32"/>
      <c r="H360" s="33">
        <v>496</v>
      </c>
      <c r="I360" s="34">
        <v>59569.599999999999</v>
      </c>
      <c r="J360" s="28" t="s">
        <v>28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6</v>
      </c>
      <c r="C361" s="23">
        <v>46126.408734363402</v>
      </c>
      <c r="D361" s="21" t="s">
        <v>10</v>
      </c>
      <c r="E361" s="21" t="s">
        <v>27</v>
      </c>
      <c r="F361" s="24">
        <v>120.1</v>
      </c>
      <c r="G361" s="25"/>
      <c r="H361" s="26">
        <v>526</v>
      </c>
      <c r="I361" s="27">
        <v>63172.6</v>
      </c>
      <c r="J361" s="21" t="s">
        <v>28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6</v>
      </c>
      <c r="C362" s="30">
        <v>46126.410949814803</v>
      </c>
      <c r="D362" s="28" t="s">
        <v>10</v>
      </c>
      <c r="E362" s="28" t="s">
        <v>25</v>
      </c>
      <c r="F362" s="31">
        <v>173.55</v>
      </c>
      <c r="G362" s="32"/>
      <c r="H362" s="33">
        <v>1021</v>
      </c>
      <c r="I362" s="34">
        <v>177194.55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6</v>
      </c>
      <c r="C363" s="23">
        <v>46126.411267002302</v>
      </c>
      <c r="D363" s="21" t="s">
        <v>10</v>
      </c>
      <c r="E363" s="21" t="s">
        <v>25</v>
      </c>
      <c r="F363" s="24">
        <v>173.5</v>
      </c>
      <c r="G363" s="25"/>
      <c r="H363" s="26">
        <v>1030</v>
      </c>
      <c r="I363" s="27">
        <v>178705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6</v>
      </c>
      <c r="C364" s="30">
        <v>46126.414807210698</v>
      </c>
      <c r="D364" s="28" t="s">
        <v>10</v>
      </c>
      <c r="E364" s="28" t="s">
        <v>25</v>
      </c>
      <c r="F364" s="31">
        <v>173.65</v>
      </c>
      <c r="G364" s="32"/>
      <c r="H364" s="33">
        <v>1148</v>
      </c>
      <c r="I364" s="34">
        <v>199350.2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6</v>
      </c>
      <c r="C365" s="23">
        <v>46126.414824537002</v>
      </c>
      <c r="D365" s="21" t="s">
        <v>10</v>
      </c>
      <c r="E365" s="21" t="s">
        <v>27</v>
      </c>
      <c r="F365" s="24">
        <v>120.2</v>
      </c>
      <c r="G365" s="25"/>
      <c r="H365" s="26">
        <v>1177</v>
      </c>
      <c r="I365" s="27">
        <v>141475.4</v>
      </c>
      <c r="J365" s="21" t="s">
        <v>28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6</v>
      </c>
      <c r="C366" s="30">
        <v>46126.4168776968</v>
      </c>
      <c r="D366" s="28" t="s">
        <v>10</v>
      </c>
      <c r="E366" s="28" t="s">
        <v>25</v>
      </c>
      <c r="F366" s="31">
        <v>173.75</v>
      </c>
      <c r="G366" s="32"/>
      <c r="H366" s="33">
        <v>869</v>
      </c>
      <c r="I366" s="34">
        <v>150988.75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6</v>
      </c>
      <c r="C367" s="23">
        <v>46126.417508275503</v>
      </c>
      <c r="D367" s="21" t="s">
        <v>10</v>
      </c>
      <c r="E367" s="21" t="s">
        <v>25</v>
      </c>
      <c r="F367" s="24">
        <v>173.75</v>
      </c>
      <c r="G367" s="25"/>
      <c r="H367" s="26">
        <v>886</v>
      </c>
      <c r="I367" s="27">
        <v>153942.5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6</v>
      </c>
      <c r="C368" s="30">
        <v>46126.420065393497</v>
      </c>
      <c r="D368" s="28" t="s">
        <v>10</v>
      </c>
      <c r="E368" s="28" t="s">
        <v>25</v>
      </c>
      <c r="F368" s="31">
        <v>173.75</v>
      </c>
      <c r="G368" s="32"/>
      <c r="H368" s="33">
        <v>2779</v>
      </c>
      <c r="I368" s="34">
        <v>482851.2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6</v>
      </c>
      <c r="C369" s="23">
        <v>46126.424026203698</v>
      </c>
      <c r="D369" s="21" t="s">
        <v>10</v>
      </c>
      <c r="E369" s="21" t="s">
        <v>25</v>
      </c>
      <c r="F369" s="24">
        <v>173.6</v>
      </c>
      <c r="G369" s="25"/>
      <c r="H369" s="26">
        <v>1349</v>
      </c>
      <c r="I369" s="27">
        <v>234186.4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6</v>
      </c>
      <c r="C370" s="30">
        <v>46126.428331446798</v>
      </c>
      <c r="D370" s="28" t="s">
        <v>10</v>
      </c>
      <c r="E370" s="28" t="s">
        <v>25</v>
      </c>
      <c r="F370" s="31">
        <v>173.95</v>
      </c>
      <c r="G370" s="32"/>
      <c r="H370" s="33">
        <v>1627</v>
      </c>
      <c r="I370" s="34">
        <v>283016.65000000002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6</v>
      </c>
      <c r="C371" s="23">
        <v>46126.428331446798</v>
      </c>
      <c r="D371" s="21" t="s">
        <v>10</v>
      </c>
      <c r="E371" s="21" t="s">
        <v>25</v>
      </c>
      <c r="F371" s="24">
        <v>173.95</v>
      </c>
      <c r="G371" s="25"/>
      <c r="H371" s="26">
        <v>153</v>
      </c>
      <c r="I371" s="27">
        <v>26614.35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6</v>
      </c>
      <c r="C372" s="30">
        <v>46126.429219490703</v>
      </c>
      <c r="D372" s="28" t="s">
        <v>10</v>
      </c>
      <c r="E372" s="28" t="s">
        <v>25</v>
      </c>
      <c r="F372" s="31">
        <v>174</v>
      </c>
      <c r="G372" s="32"/>
      <c r="H372" s="33">
        <v>994</v>
      </c>
      <c r="I372" s="34">
        <v>172956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6</v>
      </c>
      <c r="C373" s="23">
        <v>46126.429228819397</v>
      </c>
      <c r="D373" s="21" t="s">
        <v>10</v>
      </c>
      <c r="E373" s="21" t="s">
        <v>27</v>
      </c>
      <c r="F373" s="24">
        <v>120.3</v>
      </c>
      <c r="G373" s="25"/>
      <c r="H373" s="26">
        <v>113</v>
      </c>
      <c r="I373" s="27">
        <v>13593.9</v>
      </c>
      <c r="J373" s="21" t="s">
        <v>28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6</v>
      </c>
      <c r="C374" s="30">
        <v>46126.429237453704</v>
      </c>
      <c r="D374" s="28" t="s">
        <v>10</v>
      </c>
      <c r="E374" s="28" t="s">
        <v>27</v>
      </c>
      <c r="F374" s="31">
        <v>120.3</v>
      </c>
      <c r="G374" s="32"/>
      <c r="H374" s="33">
        <v>964</v>
      </c>
      <c r="I374" s="34">
        <v>115969.2</v>
      </c>
      <c r="J374" s="28" t="s">
        <v>28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6</v>
      </c>
      <c r="C375" s="23">
        <v>46126.436506794002</v>
      </c>
      <c r="D375" s="21" t="s">
        <v>10</v>
      </c>
      <c r="E375" s="21" t="s">
        <v>25</v>
      </c>
      <c r="F375" s="24">
        <v>174.3</v>
      </c>
      <c r="G375" s="25"/>
      <c r="H375" s="26">
        <v>299</v>
      </c>
      <c r="I375" s="27">
        <v>52115.7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6</v>
      </c>
      <c r="C376" s="30">
        <v>46126.436506794002</v>
      </c>
      <c r="D376" s="28" t="s">
        <v>10</v>
      </c>
      <c r="E376" s="28" t="s">
        <v>25</v>
      </c>
      <c r="F376" s="31">
        <v>174.3</v>
      </c>
      <c r="G376" s="32"/>
      <c r="H376" s="33">
        <v>1720</v>
      </c>
      <c r="I376" s="34">
        <v>299796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6</v>
      </c>
      <c r="C377" s="23">
        <v>46126.441616157397</v>
      </c>
      <c r="D377" s="21" t="s">
        <v>10</v>
      </c>
      <c r="E377" s="21" t="s">
        <v>25</v>
      </c>
      <c r="F377" s="24">
        <v>174.4</v>
      </c>
      <c r="G377" s="25"/>
      <c r="H377" s="26">
        <v>711</v>
      </c>
      <c r="I377" s="27">
        <v>123998.39999999999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6</v>
      </c>
      <c r="C378" s="30">
        <v>46126.4421754051</v>
      </c>
      <c r="D378" s="28" t="s">
        <v>10</v>
      </c>
      <c r="E378" s="28" t="s">
        <v>25</v>
      </c>
      <c r="F378" s="31">
        <v>174.3</v>
      </c>
      <c r="G378" s="32"/>
      <c r="H378" s="33">
        <v>693</v>
      </c>
      <c r="I378" s="34">
        <v>120789.9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6</v>
      </c>
      <c r="C379" s="23">
        <v>46126.444717199098</v>
      </c>
      <c r="D379" s="21" t="s">
        <v>10</v>
      </c>
      <c r="E379" s="21" t="s">
        <v>25</v>
      </c>
      <c r="F379" s="24">
        <v>174.25</v>
      </c>
      <c r="G379" s="25"/>
      <c r="H379" s="26">
        <v>1496</v>
      </c>
      <c r="I379" s="27">
        <v>260678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6</v>
      </c>
      <c r="C380" s="30">
        <v>46126.4464752778</v>
      </c>
      <c r="D380" s="28" t="s">
        <v>10</v>
      </c>
      <c r="E380" s="28" t="s">
        <v>25</v>
      </c>
      <c r="F380" s="31">
        <v>174.2</v>
      </c>
      <c r="G380" s="32"/>
      <c r="H380" s="33">
        <v>800</v>
      </c>
      <c r="I380" s="34">
        <v>139360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6</v>
      </c>
      <c r="C381" s="23">
        <v>46126.4464752778</v>
      </c>
      <c r="D381" s="21" t="s">
        <v>10</v>
      </c>
      <c r="E381" s="21" t="s">
        <v>25</v>
      </c>
      <c r="F381" s="24">
        <v>174.2</v>
      </c>
      <c r="G381" s="25"/>
      <c r="H381" s="26">
        <v>500</v>
      </c>
      <c r="I381" s="27">
        <v>87100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6</v>
      </c>
      <c r="C382" s="30">
        <v>46126.4464752778</v>
      </c>
      <c r="D382" s="28" t="s">
        <v>10</v>
      </c>
      <c r="E382" s="28" t="s">
        <v>25</v>
      </c>
      <c r="F382" s="31">
        <v>174.2</v>
      </c>
      <c r="G382" s="32"/>
      <c r="H382" s="33">
        <v>1150</v>
      </c>
      <c r="I382" s="34">
        <v>200330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6</v>
      </c>
      <c r="C383" s="23">
        <v>46126.446713124998</v>
      </c>
      <c r="D383" s="21" t="s">
        <v>10</v>
      </c>
      <c r="E383" s="21" t="s">
        <v>27</v>
      </c>
      <c r="F383" s="24">
        <v>120.4</v>
      </c>
      <c r="G383" s="25"/>
      <c r="H383" s="26">
        <v>379</v>
      </c>
      <c r="I383" s="27">
        <v>45631.6</v>
      </c>
      <c r="J383" s="21" t="s">
        <v>28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6</v>
      </c>
      <c r="C384" s="30">
        <v>46126.446713194397</v>
      </c>
      <c r="D384" s="28" t="s">
        <v>10</v>
      </c>
      <c r="E384" s="28" t="s">
        <v>27</v>
      </c>
      <c r="F384" s="31">
        <v>120.4</v>
      </c>
      <c r="G384" s="32"/>
      <c r="H384" s="33">
        <v>379</v>
      </c>
      <c r="I384" s="34">
        <v>45631.6</v>
      </c>
      <c r="J384" s="28" t="s">
        <v>28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6</v>
      </c>
      <c r="C385" s="23">
        <v>46126.446713194397</v>
      </c>
      <c r="D385" s="21" t="s">
        <v>10</v>
      </c>
      <c r="E385" s="21" t="s">
        <v>27</v>
      </c>
      <c r="F385" s="24">
        <v>120.4</v>
      </c>
      <c r="G385" s="25"/>
      <c r="H385" s="26">
        <v>379</v>
      </c>
      <c r="I385" s="27">
        <v>45631.6</v>
      </c>
      <c r="J385" s="21" t="s">
        <v>28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6</v>
      </c>
      <c r="C386" s="30">
        <v>46126.446713263897</v>
      </c>
      <c r="D386" s="28" t="s">
        <v>10</v>
      </c>
      <c r="E386" s="28" t="s">
        <v>27</v>
      </c>
      <c r="F386" s="31">
        <v>120.4</v>
      </c>
      <c r="G386" s="32"/>
      <c r="H386" s="33">
        <v>68</v>
      </c>
      <c r="I386" s="34">
        <v>8187.2</v>
      </c>
      <c r="J386" s="28" t="s">
        <v>28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6</v>
      </c>
      <c r="C387" s="23">
        <v>46126.451565289397</v>
      </c>
      <c r="D387" s="21" t="s">
        <v>10</v>
      </c>
      <c r="E387" s="21" t="s">
        <v>25</v>
      </c>
      <c r="F387" s="24">
        <v>174.05</v>
      </c>
      <c r="G387" s="25"/>
      <c r="H387" s="26">
        <v>2</v>
      </c>
      <c r="I387" s="27">
        <v>348.1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6</v>
      </c>
      <c r="C388" s="30">
        <v>46126.451643240704</v>
      </c>
      <c r="D388" s="28" t="s">
        <v>10</v>
      </c>
      <c r="E388" s="28" t="s">
        <v>25</v>
      </c>
      <c r="F388" s="31">
        <v>174.05</v>
      </c>
      <c r="G388" s="32"/>
      <c r="H388" s="33">
        <v>1</v>
      </c>
      <c r="I388" s="34">
        <v>174.0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6</v>
      </c>
      <c r="C389" s="23">
        <v>46126.452112210703</v>
      </c>
      <c r="D389" s="21" t="s">
        <v>10</v>
      </c>
      <c r="E389" s="21" t="s">
        <v>25</v>
      </c>
      <c r="F389" s="24">
        <v>174.05</v>
      </c>
      <c r="G389" s="25"/>
      <c r="H389" s="26">
        <v>30</v>
      </c>
      <c r="I389" s="27">
        <v>5221.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6</v>
      </c>
      <c r="C390" s="30">
        <v>46126.452562685197</v>
      </c>
      <c r="D390" s="28" t="s">
        <v>10</v>
      </c>
      <c r="E390" s="28" t="s">
        <v>25</v>
      </c>
      <c r="F390" s="31">
        <v>174.05</v>
      </c>
      <c r="G390" s="32"/>
      <c r="H390" s="33">
        <v>68</v>
      </c>
      <c r="I390" s="34">
        <v>11835.4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6</v>
      </c>
      <c r="C391" s="23">
        <v>46126.453332962999</v>
      </c>
      <c r="D391" s="21" t="s">
        <v>10</v>
      </c>
      <c r="E391" s="21" t="s">
        <v>25</v>
      </c>
      <c r="F391" s="24">
        <v>174.05</v>
      </c>
      <c r="G391" s="25"/>
      <c r="H391" s="26">
        <v>218</v>
      </c>
      <c r="I391" s="27">
        <v>37942.9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6</v>
      </c>
      <c r="C392" s="30">
        <v>46126.4533462037</v>
      </c>
      <c r="D392" s="28" t="s">
        <v>10</v>
      </c>
      <c r="E392" s="28" t="s">
        <v>25</v>
      </c>
      <c r="F392" s="31">
        <v>174.05</v>
      </c>
      <c r="G392" s="32"/>
      <c r="H392" s="33">
        <v>367</v>
      </c>
      <c r="I392" s="34">
        <v>63876.35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6</v>
      </c>
      <c r="C393" s="23">
        <v>46126.4533462037</v>
      </c>
      <c r="D393" s="21" t="s">
        <v>10</v>
      </c>
      <c r="E393" s="21" t="s">
        <v>25</v>
      </c>
      <c r="F393" s="24">
        <v>174.05</v>
      </c>
      <c r="G393" s="25"/>
      <c r="H393" s="26">
        <v>183</v>
      </c>
      <c r="I393" s="27">
        <v>31851.15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6</v>
      </c>
      <c r="C394" s="30">
        <v>46126.453833136598</v>
      </c>
      <c r="D394" s="28" t="s">
        <v>10</v>
      </c>
      <c r="E394" s="28" t="s">
        <v>25</v>
      </c>
      <c r="F394" s="31">
        <v>174.1</v>
      </c>
      <c r="G394" s="32"/>
      <c r="H394" s="33">
        <v>772</v>
      </c>
      <c r="I394" s="34">
        <v>134405.20000000001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6</v>
      </c>
      <c r="C395" s="23">
        <v>46126.453915960701</v>
      </c>
      <c r="D395" s="21" t="s">
        <v>10</v>
      </c>
      <c r="E395" s="21" t="s">
        <v>25</v>
      </c>
      <c r="F395" s="24">
        <v>174.05</v>
      </c>
      <c r="G395" s="25"/>
      <c r="H395" s="26">
        <v>788</v>
      </c>
      <c r="I395" s="27">
        <v>137151.4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6</v>
      </c>
      <c r="C396" s="30">
        <v>46126.453916145801</v>
      </c>
      <c r="D396" s="28" t="s">
        <v>10</v>
      </c>
      <c r="E396" s="28" t="s">
        <v>27</v>
      </c>
      <c r="F396" s="31">
        <v>120.35</v>
      </c>
      <c r="G396" s="32"/>
      <c r="H396" s="33">
        <v>572</v>
      </c>
      <c r="I396" s="34">
        <v>68840.2</v>
      </c>
      <c r="J396" s="28" t="s">
        <v>28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6</v>
      </c>
      <c r="C397" s="23">
        <v>46126.456757986103</v>
      </c>
      <c r="D397" s="21" t="s">
        <v>10</v>
      </c>
      <c r="E397" s="21" t="s">
        <v>25</v>
      </c>
      <c r="F397" s="24">
        <v>174.3</v>
      </c>
      <c r="G397" s="25"/>
      <c r="H397" s="26">
        <v>1733</v>
      </c>
      <c r="I397" s="27">
        <v>302061.90000000002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6</v>
      </c>
      <c r="C398" s="30">
        <v>46126.456757997701</v>
      </c>
      <c r="D398" s="28" t="s">
        <v>10</v>
      </c>
      <c r="E398" s="28" t="s">
        <v>25</v>
      </c>
      <c r="F398" s="31">
        <v>174.3</v>
      </c>
      <c r="G398" s="32"/>
      <c r="H398" s="33">
        <v>132</v>
      </c>
      <c r="I398" s="34">
        <v>23007.599999999999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6</v>
      </c>
      <c r="C399" s="23">
        <v>46126.458858113401</v>
      </c>
      <c r="D399" s="21" t="s">
        <v>10</v>
      </c>
      <c r="E399" s="21" t="s">
        <v>27</v>
      </c>
      <c r="F399" s="24">
        <v>120.5</v>
      </c>
      <c r="G399" s="25"/>
      <c r="H399" s="26">
        <v>541</v>
      </c>
      <c r="I399" s="27">
        <v>65190.5</v>
      </c>
      <c r="J399" s="21" t="s">
        <v>28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6</v>
      </c>
      <c r="C400" s="30">
        <v>46126.460838194398</v>
      </c>
      <c r="D400" s="28" t="s">
        <v>10</v>
      </c>
      <c r="E400" s="28" t="s">
        <v>25</v>
      </c>
      <c r="F400" s="31">
        <v>174.35</v>
      </c>
      <c r="G400" s="32"/>
      <c r="H400" s="33">
        <v>74</v>
      </c>
      <c r="I400" s="34">
        <v>12901.9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6</v>
      </c>
      <c r="C401" s="23">
        <v>46126.460838194398</v>
      </c>
      <c r="D401" s="21" t="s">
        <v>10</v>
      </c>
      <c r="E401" s="21" t="s">
        <v>25</v>
      </c>
      <c r="F401" s="24">
        <v>174.35</v>
      </c>
      <c r="G401" s="25"/>
      <c r="H401" s="26">
        <v>605</v>
      </c>
      <c r="I401" s="27">
        <v>105481.75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6</v>
      </c>
      <c r="C402" s="30">
        <v>46126.461929780096</v>
      </c>
      <c r="D402" s="28" t="s">
        <v>10</v>
      </c>
      <c r="E402" s="28" t="s">
        <v>25</v>
      </c>
      <c r="F402" s="31">
        <v>174.4</v>
      </c>
      <c r="G402" s="32"/>
      <c r="H402" s="33">
        <v>2035</v>
      </c>
      <c r="I402" s="34">
        <v>354904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6</v>
      </c>
      <c r="C403" s="23">
        <v>46126.465125520801</v>
      </c>
      <c r="D403" s="21" t="s">
        <v>10</v>
      </c>
      <c r="E403" s="21" t="s">
        <v>25</v>
      </c>
      <c r="F403" s="24">
        <v>174.3</v>
      </c>
      <c r="G403" s="25"/>
      <c r="H403" s="26">
        <v>774</v>
      </c>
      <c r="I403" s="27">
        <v>134908.20000000001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6</v>
      </c>
      <c r="C404" s="30">
        <v>46126.466907824099</v>
      </c>
      <c r="D404" s="28" t="s">
        <v>10</v>
      </c>
      <c r="E404" s="28" t="s">
        <v>25</v>
      </c>
      <c r="F404" s="31">
        <v>174.4</v>
      </c>
      <c r="G404" s="32"/>
      <c r="H404" s="33">
        <v>1460</v>
      </c>
      <c r="I404" s="34">
        <v>254624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6</v>
      </c>
      <c r="C405" s="23">
        <v>46126.469533645803</v>
      </c>
      <c r="D405" s="21" t="s">
        <v>10</v>
      </c>
      <c r="E405" s="21" t="s">
        <v>27</v>
      </c>
      <c r="F405" s="24">
        <v>120.65</v>
      </c>
      <c r="G405" s="25"/>
      <c r="H405" s="26">
        <v>542</v>
      </c>
      <c r="I405" s="27">
        <v>65392.3</v>
      </c>
      <c r="J405" s="21" t="s">
        <v>28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6</v>
      </c>
      <c r="C406" s="30">
        <v>46126.472086354202</v>
      </c>
      <c r="D406" s="28" t="s">
        <v>10</v>
      </c>
      <c r="E406" s="28" t="s">
        <v>25</v>
      </c>
      <c r="F406" s="31">
        <v>174.25</v>
      </c>
      <c r="G406" s="32"/>
      <c r="H406" s="33">
        <v>802</v>
      </c>
      <c r="I406" s="34">
        <v>139748.5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6</v>
      </c>
      <c r="C407" s="23">
        <v>46126.472086354202</v>
      </c>
      <c r="D407" s="21" t="s">
        <v>10</v>
      </c>
      <c r="E407" s="21" t="s">
        <v>25</v>
      </c>
      <c r="F407" s="24">
        <v>174.25</v>
      </c>
      <c r="G407" s="25"/>
      <c r="H407" s="26">
        <v>741</v>
      </c>
      <c r="I407" s="27">
        <v>129119.25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6</v>
      </c>
      <c r="C408" s="30">
        <v>46126.472086354202</v>
      </c>
      <c r="D408" s="28" t="s">
        <v>10</v>
      </c>
      <c r="E408" s="28" t="s">
        <v>25</v>
      </c>
      <c r="F408" s="31">
        <v>174.25</v>
      </c>
      <c r="G408" s="32"/>
      <c r="H408" s="33">
        <v>21</v>
      </c>
      <c r="I408" s="34">
        <v>3659.25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6</v>
      </c>
      <c r="C409" s="23">
        <v>46126.4766423611</v>
      </c>
      <c r="D409" s="21" t="s">
        <v>10</v>
      </c>
      <c r="E409" s="21" t="s">
        <v>25</v>
      </c>
      <c r="F409" s="24">
        <v>174.35</v>
      </c>
      <c r="G409" s="25"/>
      <c r="H409" s="26">
        <v>2167</v>
      </c>
      <c r="I409" s="27">
        <v>377816.45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6</v>
      </c>
      <c r="C410" s="30">
        <v>46126.479087419</v>
      </c>
      <c r="D410" s="28" t="s">
        <v>10</v>
      </c>
      <c r="E410" s="28" t="s">
        <v>25</v>
      </c>
      <c r="F410" s="31">
        <v>174.3</v>
      </c>
      <c r="G410" s="32"/>
      <c r="H410" s="33">
        <v>703</v>
      </c>
      <c r="I410" s="34">
        <v>122532.9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6</v>
      </c>
      <c r="C411" s="23">
        <v>46126.479144513898</v>
      </c>
      <c r="D411" s="21" t="s">
        <v>10</v>
      </c>
      <c r="E411" s="21" t="s">
        <v>25</v>
      </c>
      <c r="F411" s="24">
        <v>174.25</v>
      </c>
      <c r="G411" s="25"/>
      <c r="H411" s="26">
        <v>100</v>
      </c>
      <c r="I411" s="27">
        <v>17425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6</v>
      </c>
      <c r="C412" s="30">
        <v>46126.479144513898</v>
      </c>
      <c r="D412" s="28" t="s">
        <v>10</v>
      </c>
      <c r="E412" s="28" t="s">
        <v>25</v>
      </c>
      <c r="F412" s="31">
        <v>174.25</v>
      </c>
      <c r="G412" s="32"/>
      <c r="H412" s="33">
        <v>120</v>
      </c>
      <c r="I412" s="34">
        <v>20910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6</v>
      </c>
      <c r="C413" s="23">
        <v>46126.479144513898</v>
      </c>
      <c r="D413" s="21" t="s">
        <v>10</v>
      </c>
      <c r="E413" s="21" t="s">
        <v>25</v>
      </c>
      <c r="F413" s="24">
        <v>174.25</v>
      </c>
      <c r="G413" s="25"/>
      <c r="H413" s="26">
        <v>181</v>
      </c>
      <c r="I413" s="27">
        <v>31539.25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6</v>
      </c>
      <c r="C414" s="30">
        <v>46126.479144513898</v>
      </c>
      <c r="D414" s="28" t="s">
        <v>10</v>
      </c>
      <c r="E414" s="28" t="s">
        <v>25</v>
      </c>
      <c r="F414" s="31">
        <v>174.25</v>
      </c>
      <c r="G414" s="32"/>
      <c r="H414" s="33">
        <v>76</v>
      </c>
      <c r="I414" s="34">
        <v>13243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6</v>
      </c>
      <c r="C415" s="23">
        <v>46126.479170254599</v>
      </c>
      <c r="D415" s="21" t="s">
        <v>10</v>
      </c>
      <c r="E415" s="21" t="s">
        <v>25</v>
      </c>
      <c r="F415" s="24">
        <v>174.25</v>
      </c>
      <c r="G415" s="25"/>
      <c r="H415" s="26">
        <v>200</v>
      </c>
      <c r="I415" s="27">
        <v>34850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6</v>
      </c>
      <c r="C416" s="30">
        <v>46126.484056516201</v>
      </c>
      <c r="D416" s="28" t="s">
        <v>10</v>
      </c>
      <c r="E416" s="28" t="s">
        <v>25</v>
      </c>
      <c r="F416" s="31">
        <v>174.15</v>
      </c>
      <c r="G416" s="32"/>
      <c r="H416" s="33">
        <v>500</v>
      </c>
      <c r="I416" s="34">
        <v>87075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6</v>
      </c>
      <c r="C417" s="23">
        <v>46126.484056516201</v>
      </c>
      <c r="D417" s="21" t="s">
        <v>10</v>
      </c>
      <c r="E417" s="21" t="s">
        <v>25</v>
      </c>
      <c r="F417" s="24">
        <v>174.15</v>
      </c>
      <c r="G417" s="25"/>
      <c r="H417" s="26">
        <v>148</v>
      </c>
      <c r="I417" s="27">
        <v>25774.2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6</v>
      </c>
      <c r="C418" s="30">
        <v>46126.485851400503</v>
      </c>
      <c r="D418" s="28" t="s">
        <v>10</v>
      </c>
      <c r="E418" s="28" t="s">
        <v>25</v>
      </c>
      <c r="F418" s="31">
        <v>174.1</v>
      </c>
      <c r="G418" s="32"/>
      <c r="H418" s="33">
        <v>1419</v>
      </c>
      <c r="I418" s="34">
        <v>247047.9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6</v>
      </c>
      <c r="C419" s="23">
        <v>46126.488625578699</v>
      </c>
      <c r="D419" s="21" t="s">
        <v>10</v>
      </c>
      <c r="E419" s="21" t="s">
        <v>27</v>
      </c>
      <c r="F419" s="24">
        <v>120.35</v>
      </c>
      <c r="G419" s="25"/>
      <c r="H419" s="26">
        <v>1164</v>
      </c>
      <c r="I419" s="27">
        <v>140087.4</v>
      </c>
      <c r="J419" s="21" t="s">
        <v>28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6</v>
      </c>
      <c r="C420" s="30">
        <v>46126.489689976901</v>
      </c>
      <c r="D420" s="28" t="s">
        <v>10</v>
      </c>
      <c r="E420" s="28" t="s">
        <v>25</v>
      </c>
      <c r="F420" s="31">
        <v>174</v>
      </c>
      <c r="G420" s="32"/>
      <c r="H420" s="33">
        <v>1351</v>
      </c>
      <c r="I420" s="34">
        <v>235074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6</v>
      </c>
      <c r="C421" s="23">
        <v>46126.489689976901</v>
      </c>
      <c r="D421" s="21" t="s">
        <v>10</v>
      </c>
      <c r="E421" s="21" t="s">
        <v>25</v>
      </c>
      <c r="F421" s="24">
        <v>174</v>
      </c>
      <c r="G421" s="25"/>
      <c r="H421" s="26">
        <v>1</v>
      </c>
      <c r="I421" s="27">
        <v>174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6</v>
      </c>
      <c r="C422" s="30">
        <v>46126.489690231501</v>
      </c>
      <c r="D422" s="28" t="s">
        <v>10</v>
      </c>
      <c r="E422" s="28" t="s">
        <v>25</v>
      </c>
      <c r="F422" s="31">
        <v>173.95</v>
      </c>
      <c r="G422" s="32"/>
      <c r="H422" s="33">
        <v>695</v>
      </c>
      <c r="I422" s="34">
        <v>120895.25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6</v>
      </c>
      <c r="C423" s="23">
        <v>46126.495424409703</v>
      </c>
      <c r="D423" s="21" t="s">
        <v>10</v>
      </c>
      <c r="E423" s="21" t="s">
        <v>25</v>
      </c>
      <c r="F423" s="24">
        <v>174.15</v>
      </c>
      <c r="G423" s="25"/>
      <c r="H423" s="26">
        <v>931</v>
      </c>
      <c r="I423" s="27">
        <v>162133.6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6</v>
      </c>
      <c r="C424" s="30">
        <v>46126.495424409703</v>
      </c>
      <c r="D424" s="28" t="s">
        <v>10</v>
      </c>
      <c r="E424" s="28" t="s">
        <v>25</v>
      </c>
      <c r="F424" s="31">
        <v>174.15</v>
      </c>
      <c r="G424" s="32"/>
      <c r="H424" s="33">
        <v>618</v>
      </c>
      <c r="I424" s="34">
        <v>107624.7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6</v>
      </c>
      <c r="C425" s="23">
        <v>46126.495424409703</v>
      </c>
      <c r="D425" s="21" t="s">
        <v>10</v>
      </c>
      <c r="E425" s="21" t="s">
        <v>25</v>
      </c>
      <c r="F425" s="24">
        <v>174.15</v>
      </c>
      <c r="G425" s="25"/>
      <c r="H425" s="26">
        <v>615</v>
      </c>
      <c r="I425" s="27">
        <v>107102.25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6</v>
      </c>
      <c r="C426" s="30">
        <v>46126.501667974502</v>
      </c>
      <c r="D426" s="28" t="s">
        <v>10</v>
      </c>
      <c r="E426" s="28" t="s">
        <v>25</v>
      </c>
      <c r="F426" s="31">
        <v>174.15</v>
      </c>
      <c r="G426" s="32"/>
      <c r="H426" s="33">
        <v>723</v>
      </c>
      <c r="I426" s="34">
        <v>125910.45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6</v>
      </c>
      <c r="C427" s="23">
        <v>46126.502632060197</v>
      </c>
      <c r="D427" s="21" t="s">
        <v>10</v>
      </c>
      <c r="E427" s="21" t="s">
        <v>25</v>
      </c>
      <c r="F427" s="24">
        <v>174.1</v>
      </c>
      <c r="G427" s="25"/>
      <c r="H427" s="26">
        <v>758</v>
      </c>
      <c r="I427" s="27">
        <v>131967.79999999999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6</v>
      </c>
      <c r="C428" s="30">
        <v>46126.502632268501</v>
      </c>
      <c r="D428" s="28" t="s">
        <v>10</v>
      </c>
      <c r="E428" s="28" t="s">
        <v>25</v>
      </c>
      <c r="F428" s="31">
        <v>174.05</v>
      </c>
      <c r="G428" s="32"/>
      <c r="H428" s="33">
        <v>736</v>
      </c>
      <c r="I428" s="34">
        <v>128100.8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6</v>
      </c>
      <c r="C429" s="23">
        <v>46126.507066088001</v>
      </c>
      <c r="D429" s="21" t="s">
        <v>10</v>
      </c>
      <c r="E429" s="21" t="s">
        <v>25</v>
      </c>
      <c r="F429" s="24">
        <v>174.05</v>
      </c>
      <c r="G429" s="25"/>
      <c r="H429" s="26">
        <v>1336</v>
      </c>
      <c r="I429" s="27">
        <v>232530.8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6</v>
      </c>
      <c r="C430" s="30">
        <v>46126.509717291701</v>
      </c>
      <c r="D430" s="28" t="s">
        <v>10</v>
      </c>
      <c r="E430" s="28" t="s">
        <v>25</v>
      </c>
      <c r="F430" s="31">
        <v>174.05</v>
      </c>
      <c r="G430" s="32"/>
      <c r="H430" s="33">
        <v>533</v>
      </c>
      <c r="I430" s="34">
        <v>92768.65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6</v>
      </c>
      <c r="C431" s="23">
        <v>46126.512101400498</v>
      </c>
      <c r="D431" s="21" t="s">
        <v>10</v>
      </c>
      <c r="E431" s="21" t="s">
        <v>25</v>
      </c>
      <c r="F431" s="24">
        <v>174</v>
      </c>
      <c r="G431" s="25"/>
      <c r="H431" s="26">
        <v>185</v>
      </c>
      <c r="I431" s="27">
        <v>32190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6</v>
      </c>
      <c r="C432" s="30">
        <v>46126.512101400498</v>
      </c>
      <c r="D432" s="28" t="s">
        <v>10</v>
      </c>
      <c r="E432" s="28" t="s">
        <v>25</v>
      </c>
      <c r="F432" s="31">
        <v>174</v>
      </c>
      <c r="G432" s="32"/>
      <c r="H432" s="33">
        <v>581</v>
      </c>
      <c r="I432" s="34">
        <v>101094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6</v>
      </c>
      <c r="C433" s="23">
        <v>46126.513897037003</v>
      </c>
      <c r="D433" s="21" t="s">
        <v>10</v>
      </c>
      <c r="E433" s="21" t="s">
        <v>25</v>
      </c>
      <c r="F433" s="24">
        <v>174.05</v>
      </c>
      <c r="G433" s="25"/>
      <c r="H433" s="26">
        <v>697</v>
      </c>
      <c r="I433" s="27">
        <v>121312.85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6</v>
      </c>
      <c r="C434" s="30">
        <v>46126.514512592599</v>
      </c>
      <c r="D434" s="28" t="s">
        <v>10</v>
      </c>
      <c r="E434" s="28" t="s">
        <v>25</v>
      </c>
      <c r="F434" s="31">
        <v>174.05</v>
      </c>
      <c r="G434" s="32"/>
      <c r="H434" s="33">
        <v>630</v>
      </c>
      <c r="I434" s="34">
        <v>109651.5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6</v>
      </c>
      <c r="C435" s="23">
        <v>46126.514512592599</v>
      </c>
      <c r="D435" s="21" t="s">
        <v>10</v>
      </c>
      <c r="E435" s="21" t="s">
        <v>25</v>
      </c>
      <c r="F435" s="24">
        <v>174.05</v>
      </c>
      <c r="G435" s="25"/>
      <c r="H435" s="26">
        <v>98</v>
      </c>
      <c r="I435" s="27">
        <v>17056.900000000001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6</v>
      </c>
      <c r="C436" s="30">
        <v>46126.519216701403</v>
      </c>
      <c r="D436" s="28" t="s">
        <v>10</v>
      </c>
      <c r="E436" s="28" t="s">
        <v>25</v>
      </c>
      <c r="F436" s="31">
        <v>173.95</v>
      </c>
      <c r="G436" s="32"/>
      <c r="H436" s="33">
        <v>390</v>
      </c>
      <c r="I436" s="34">
        <v>67840.5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6</v>
      </c>
      <c r="C437" s="23">
        <v>46126.519216701403</v>
      </c>
      <c r="D437" s="21" t="s">
        <v>10</v>
      </c>
      <c r="E437" s="21" t="s">
        <v>25</v>
      </c>
      <c r="F437" s="24">
        <v>173.95</v>
      </c>
      <c r="G437" s="25"/>
      <c r="H437" s="26">
        <v>11</v>
      </c>
      <c r="I437" s="27">
        <v>1913.45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6</v>
      </c>
      <c r="C438" s="30">
        <v>46126.519223124997</v>
      </c>
      <c r="D438" s="28" t="s">
        <v>10</v>
      </c>
      <c r="E438" s="28" t="s">
        <v>25</v>
      </c>
      <c r="F438" s="31">
        <v>173.95</v>
      </c>
      <c r="G438" s="32"/>
      <c r="H438" s="33">
        <v>278</v>
      </c>
      <c r="I438" s="34">
        <v>48358.1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6</v>
      </c>
      <c r="C439" s="23">
        <v>46126.519814502302</v>
      </c>
      <c r="D439" s="21" t="s">
        <v>10</v>
      </c>
      <c r="E439" s="21" t="s">
        <v>27</v>
      </c>
      <c r="F439" s="24">
        <v>120.3</v>
      </c>
      <c r="G439" s="25"/>
      <c r="H439" s="26">
        <v>1</v>
      </c>
      <c r="I439" s="27">
        <v>120.3</v>
      </c>
      <c r="J439" s="21" t="s">
        <v>28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6</v>
      </c>
      <c r="C440" s="30">
        <v>46126.520403090297</v>
      </c>
      <c r="D440" s="28" t="s">
        <v>10</v>
      </c>
      <c r="E440" s="28" t="s">
        <v>27</v>
      </c>
      <c r="F440" s="31">
        <v>120.3</v>
      </c>
      <c r="G440" s="32"/>
      <c r="H440" s="33">
        <v>341</v>
      </c>
      <c r="I440" s="34">
        <v>41022.300000000003</v>
      </c>
      <c r="J440" s="28" t="s">
        <v>28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6</v>
      </c>
      <c r="C441" s="23">
        <v>46126.520403090297</v>
      </c>
      <c r="D441" s="21" t="s">
        <v>10</v>
      </c>
      <c r="E441" s="21" t="s">
        <v>27</v>
      </c>
      <c r="F441" s="24">
        <v>120.3</v>
      </c>
      <c r="G441" s="25"/>
      <c r="H441" s="26">
        <v>833</v>
      </c>
      <c r="I441" s="27">
        <v>100209.9</v>
      </c>
      <c r="J441" s="21" t="s">
        <v>28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6</v>
      </c>
      <c r="C442" s="30">
        <v>46126.523003761598</v>
      </c>
      <c r="D442" s="28" t="s">
        <v>10</v>
      </c>
      <c r="E442" s="28" t="s">
        <v>27</v>
      </c>
      <c r="F442" s="31">
        <v>120.25</v>
      </c>
      <c r="G442" s="32"/>
      <c r="H442" s="33">
        <v>547</v>
      </c>
      <c r="I442" s="34">
        <v>65776.75</v>
      </c>
      <c r="J442" s="28" t="s">
        <v>28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6</v>
      </c>
      <c r="C443" s="23">
        <v>46126.523288599499</v>
      </c>
      <c r="D443" s="21" t="s">
        <v>10</v>
      </c>
      <c r="E443" s="21" t="s">
        <v>25</v>
      </c>
      <c r="F443" s="24">
        <v>173.95</v>
      </c>
      <c r="G443" s="25"/>
      <c r="H443" s="26">
        <v>644</v>
      </c>
      <c r="I443" s="27">
        <v>112023.8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6</v>
      </c>
      <c r="C444" s="30">
        <v>46126.5234204398</v>
      </c>
      <c r="D444" s="28" t="s">
        <v>10</v>
      </c>
      <c r="E444" s="28" t="s">
        <v>25</v>
      </c>
      <c r="F444" s="31">
        <v>173.9</v>
      </c>
      <c r="G444" s="32"/>
      <c r="H444" s="33">
        <v>8</v>
      </c>
      <c r="I444" s="34">
        <v>1391.2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6</v>
      </c>
      <c r="C445" s="23">
        <v>46126.524134791704</v>
      </c>
      <c r="D445" s="21" t="s">
        <v>10</v>
      </c>
      <c r="E445" s="21" t="s">
        <v>25</v>
      </c>
      <c r="F445" s="24">
        <v>173.95</v>
      </c>
      <c r="G445" s="25"/>
      <c r="H445" s="26">
        <v>685</v>
      </c>
      <c r="I445" s="27">
        <v>119155.75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6</v>
      </c>
      <c r="C446" s="30">
        <v>46126.524134791704</v>
      </c>
      <c r="D446" s="28" t="s">
        <v>10</v>
      </c>
      <c r="E446" s="28" t="s">
        <v>25</v>
      </c>
      <c r="F446" s="31">
        <v>173.95</v>
      </c>
      <c r="G446" s="32"/>
      <c r="H446" s="33">
        <v>668</v>
      </c>
      <c r="I446" s="34">
        <v>116198.6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6</v>
      </c>
      <c r="C447" s="23">
        <v>46126.525250694503</v>
      </c>
      <c r="D447" s="21" t="s">
        <v>10</v>
      </c>
      <c r="E447" s="21" t="s">
        <v>25</v>
      </c>
      <c r="F447" s="24">
        <v>174.05</v>
      </c>
      <c r="G447" s="25"/>
      <c r="H447" s="26">
        <v>676</v>
      </c>
      <c r="I447" s="27">
        <v>117657.8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6</v>
      </c>
      <c r="C448" s="30">
        <v>46126.525384768502</v>
      </c>
      <c r="D448" s="28" t="s">
        <v>10</v>
      </c>
      <c r="E448" s="28" t="s">
        <v>25</v>
      </c>
      <c r="F448" s="31">
        <v>174</v>
      </c>
      <c r="G448" s="32"/>
      <c r="H448" s="33">
        <v>671</v>
      </c>
      <c r="I448" s="34">
        <v>116754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6</v>
      </c>
      <c r="C449" s="23">
        <v>46126.530926377302</v>
      </c>
      <c r="D449" s="21" t="s">
        <v>10</v>
      </c>
      <c r="E449" s="21" t="s">
        <v>25</v>
      </c>
      <c r="F449" s="24">
        <v>173.8</v>
      </c>
      <c r="G449" s="25"/>
      <c r="H449" s="26">
        <v>649</v>
      </c>
      <c r="I449" s="27">
        <v>112796.2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6</v>
      </c>
      <c r="C450" s="30">
        <v>46126.5352121412</v>
      </c>
      <c r="D450" s="28" t="s">
        <v>10</v>
      </c>
      <c r="E450" s="28" t="s">
        <v>25</v>
      </c>
      <c r="F450" s="31">
        <v>174</v>
      </c>
      <c r="G450" s="32"/>
      <c r="H450" s="33">
        <v>413</v>
      </c>
      <c r="I450" s="34">
        <v>71862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6</v>
      </c>
      <c r="C451" s="23">
        <v>46126.5352121412</v>
      </c>
      <c r="D451" s="21" t="s">
        <v>10</v>
      </c>
      <c r="E451" s="21" t="s">
        <v>25</v>
      </c>
      <c r="F451" s="24">
        <v>174</v>
      </c>
      <c r="G451" s="25"/>
      <c r="H451" s="26">
        <v>782</v>
      </c>
      <c r="I451" s="27">
        <v>136068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6</v>
      </c>
      <c r="C452" s="30">
        <v>46126.535604965298</v>
      </c>
      <c r="D452" s="28" t="s">
        <v>10</v>
      </c>
      <c r="E452" s="28" t="s">
        <v>25</v>
      </c>
      <c r="F452" s="31">
        <v>174</v>
      </c>
      <c r="G452" s="32"/>
      <c r="H452" s="33">
        <v>659</v>
      </c>
      <c r="I452" s="34">
        <v>114666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6</v>
      </c>
      <c r="C453" s="23">
        <v>46126.539620671298</v>
      </c>
      <c r="D453" s="21" t="s">
        <v>10</v>
      </c>
      <c r="E453" s="21" t="s">
        <v>25</v>
      </c>
      <c r="F453" s="24">
        <v>174.05</v>
      </c>
      <c r="G453" s="25"/>
      <c r="H453" s="26">
        <v>979</v>
      </c>
      <c r="I453" s="27">
        <v>170394.95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6</v>
      </c>
      <c r="C454" s="30">
        <v>46126.541225659697</v>
      </c>
      <c r="D454" s="28" t="s">
        <v>10</v>
      </c>
      <c r="E454" s="28" t="s">
        <v>25</v>
      </c>
      <c r="F454" s="31">
        <v>174</v>
      </c>
      <c r="G454" s="32"/>
      <c r="H454" s="33">
        <v>858</v>
      </c>
      <c r="I454" s="34">
        <v>149292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6</v>
      </c>
      <c r="C455" s="23">
        <v>46126.542929490701</v>
      </c>
      <c r="D455" s="21" t="s">
        <v>10</v>
      </c>
      <c r="E455" s="21" t="s">
        <v>25</v>
      </c>
      <c r="F455" s="24">
        <v>173.9</v>
      </c>
      <c r="G455" s="25"/>
      <c r="H455" s="26">
        <v>745</v>
      </c>
      <c r="I455" s="27">
        <v>129555.5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6</v>
      </c>
      <c r="C456" s="30">
        <v>46126.545701655101</v>
      </c>
      <c r="D456" s="28" t="s">
        <v>10</v>
      </c>
      <c r="E456" s="28" t="s">
        <v>25</v>
      </c>
      <c r="F456" s="31">
        <v>173.9</v>
      </c>
      <c r="G456" s="32"/>
      <c r="H456" s="33">
        <v>176</v>
      </c>
      <c r="I456" s="34">
        <v>30606.400000000001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6</v>
      </c>
      <c r="C457" s="23">
        <v>46126.545712893501</v>
      </c>
      <c r="D457" s="21" t="s">
        <v>10</v>
      </c>
      <c r="E457" s="21" t="s">
        <v>25</v>
      </c>
      <c r="F457" s="24">
        <v>173.9</v>
      </c>
      <c r="G457" s="25"/>
      <c r="H457" s="26">
        <v>249</v>
      </c>
      <c r="I457" s="27">
        <v>43301.1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6</v>
      </c>
      <c r="C458" s="30">
        <v>46126.550305787001</v>
      </c>
      <c r="D458" s="28" t="s">
        <v>10</v>
      </c>
      <c r="E458" s="28" t="s">
        <v>25</v>
      </c>
      <c r="F458" s="31">
        <v>173.95</v>
      </c>
      <c r="G458" s="32"/>
      <c r="H458" s="33">
        <v>25</v>
      </c>
      <c r="I458" s="34">
        <v>4348.75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6</v>
      </c>
      <c r="C459" s="23">
        <v>46126.5513429282</v>
      </c>
      <c r="D459" s="21" t="s">
        <v>10</v>
      </c>
      <c r="E459" s="21" t="s">
        <v>25</v>
      </c>
      <c r="F459" s="24">
        <v>173.95</v>
      </c>
      <c r="G459" s="25"/>
      <c r="H459" s="26">
        <v>103</v>
      </c>
      <c r="I459" s="27">
        <v>17916.849999999999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6</v>
      </c>
      <c r="C460" s="30">
        <v>46126.5513429282</v>
      </c>
      <c r="D460" s="28" t="s">
        <v>10</v>
      </c>
      <c r="E460" s="28" t="s">
        <v>25</v>
      </c>
      <c r="F460" s="31">
        <v>173.95</v>
      </c>
      <c r="G460" s="32"/>
      <c r="H460" s="33">
        <v>425</v>
      </c>
      <c r="I460" s="34">
        <v>73928.75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6</v>
      </c>
      <c r="C461" s="23">
        <v>46126.551356018499</v>
      </c>
      <c r="D461" s="21" t="s">
        <v>10</v>
      </c>
      <c r="E461" s="21" t="s">
        <v>25</v>
      </c>
      <c r="F461" s="24">
        <v>173.95</v>
      </c>
      <c r="G461" s="25"/>
      <c r="H461" s="26">
        <v>1153</v>
      </c>
      <c r="I461" s="27">
        <v>200564.35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6</v>
      </c>
      <c r="C462" s="30">
        <v>46126.551356018499</v>
      </c>
      <c r="D462" s="28" t="s">
        <v>10</v>
      </c>
      <c r="E462" s="28" t="s">
        <v>25</v>
      </c>
      <c r="F462" s="31">
        <v>173.95</v>
      </c>
      <c r="G462" s="32"/>
      <c r="H462" s="33">
        <v>499</v>
      </c>
      <c r="I462" s="34">
        <v>86801.05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6</v>
      </c>
      <c r="C463" s="23">
        <v>46126.551356030097</v>
      </c>
      <c r="D463" s="21" t="s">
        <v>10</v>
      </c>
      <c r="E463" s="21" t="s">
        <v>25</v>
      </c>
      <c r="F463" s="24">
        <v>173.95</v>
      </c>
      <c r="G463" s="25"/>
      <c r="H463" s="26">
        <v>193</v>
      </c>
      <c r="I463" s="27">
        <v>33572.35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6</v>
      </c>
      <c r="C464" s="30">
        <v>46126.555015266204</v>
      </c>
      <c r="D464" s="28" t="s">
        <v>10</v>
      </c>
      <c r="E464" s="28" t="s">
        <v>25</v>
      </c>
      <c r="F464" s="31">
        <v>174</v>
      </c>
      <c r="G464" s="32"/>
      <c r="H464" s="33">
        <v>500</v>
      </c>
      <c r="I464" s="34">
        <v>87000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6</v>
      </c>
      <c r="C465" s="23">
        <v>46126.555015266204</v>
      </c>
      <c r="D465" s="21" t="s">
        <v>10</v>
      </c>
      <c r="E465" s="21" t="s">
        <v>25</v>
      </c>
      <c r="F465" s="24">
        <v>174</v>
      </c>
      <c r="G465" s="25"/>
      <c r="H465" s="26">
        <v>196</v>
      </c>
      <c r="I465" s="27">
        <v>34104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6</v>
      </c>
      <c r="C466" s="30">
        <v>46126.560814050899</v>
      </c>
      <c r="D466" s="28" t="s">
        <v>10</v>
      </c>
      <c r="E466" s="28" t="s">
        <v>25</v>
      </c>
      <c r="F466" s="31">
        <v>174.2</v>
      </c>
      <c r="G466" s="32"/>
      <c r="H466" s="33">
        <v>435</v>
      </c>
      <c r="I466" s="34">
        <v>75777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6</v>
      </c>
      <c r="C467" s="23">
        <v>46126.560814050899</v>
      </c>
      <c r="D467" s="21" t="s">
        <v>10</v>
      </c>
      <c r="E467" s="21" t="s">
        <v>25</v>
      </c>
      <c r="F467" s="24">
        <v>174.2</v>
      </c>
      <c r="G467" s="25"/>
      <c r="H467" s="26">
        <v>336</v>
      </c>
      <c r="I467" s="27">
        <v>58531.199999999997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6</v>
      </c>
      <c r="C468" s="30">
        <v>46126.560823344902</v>
      </c>
      <c r="D468" s="28" t="s">
        <v>10</v>
      </c>
      <c r="E468" s="28" t="s">
        <v>27</v>
      </c>
      <c r="F468" s="31">
        <v>120.4</v>
      </c>
      <c r="G468" s="32"/>
      <c r="H468" s="33">
        <v>106</v>
      </c>
      <c r="I468" s="34">
        <v>12762.4</v>
      </c>
      <c r="J468" s="28" t="s">
        <v>28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6</v>
      </c>
      <c r="C469" s="23">
        <v>46126.563042939801</v>
      </c>
      <c r="D469" s="21" t="s">
        <v>10</v>
      </c>
      <c r="E469" s="21" t="s">
        <v>25</v>
      </c>
      <c r="F469" s="24">
        <v>174.25</v>
      </c>
      <c r="G469" s="25"/>
      <c r="H469" s="26">
        <v>230</v>
      </c>
      <c r="I469" s="27">
        <v>40077.5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6</v>
      </c>
      <c r="C470" s="30">
        <v>46126.563042939801</v>
      </c>
      <c r="D470" s="28" t="s">
        <v>10</v>
      </c>
      <c r="E470" s="28" t="s">
        <v>25</v>
      </c>
      <c r="F470" s="31">
        <v>174.25</v>
      </c>
      <c r="G470" s="32"/>
      <c r="H470" s="33">
        <v>508</v>
      </c>
      <c r="I470" s="34">
        <v>88519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6</v>
      </c>
      <c r="C471" s="23">
        <v>46126.5631309491</v>
      </c>
      <c r="D471" s="21" t="s">
        <v>10</v>
      </c>
      <c r="E471" s="21" t="s">
        <v>25</v>
      </c>
      <c r="F471" s="24">
        <v>174.2</v>
      </c>
      <c r="G471" s="25"/>
      <c r="H471" s="26">
        <v>735</v>
      </c>
      <c r="I471" s="27">
        <v>128037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6</v>
      </c>
      <c r="C472" s="30">
        <v>46126.565117719903</v>
      </c>
      <c r="D472" s="28" t="s">
        <v>10</v>
      </c>
      <c r="E472" s="28" t="s">
        <v>25</v>
      </c>
      <c r="F472" s="31">
        <v>174.2</v>
      </c>
      <c r="G472" s="32"/>
      <c r="H472" s="33">
        <v>1247</v>
      </c>
      <c r="I472" s="34">
        <v>217227.4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6</v>
      </c>
      <c r="C473" s="23">
        <v>46126.565117905098</v>
      </c>
      <c r="D473" s="21" t="s">
        <v>10</v>
      </c>
      <c r="E473" s="21" t="s">
        <v>27</v>
      </c>
      <c r="F473" s="24">
        <v>120.4</v>
      </c>
      <c r="G473" s="25"/>
      <c r="H473" s="26">
        <v>602</v>
      </c>
      <c r="I473" s="27">
        <v>72480.800000000003</v>
      </c>
      <c r="J473" s="21" t="s">
        <v>28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6</v>
      </c>
      <c r="C474" s="30">
        <v>46126.569449247698</v>
      </c>
      <c r="D474" s="28" t="s">
        <v>10</v>
      </c>
      <c r="E474" s="28" t="s">
        <v>27</v>
      </c>
      <c r="F474" s="31">
        <v>120.5</v>
      </c>
      <c r="G474" s="32"/>
      <c r="H474" s="33">
        <v>565</v>
      </c>
      <c r="I474" s="34">
        <v>68082.5</v>
      </c>
      <c r="J474" s="28" t="s">
        <v>28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6</v>
      </c>
      <c r="C475" s="23">
        <v>46126.570542499998</v>
      </c>
      <c r="D475" s="21" t="s">
        <v>10</v>
      </c>
      <c r="E475" s="21" t="s">
        <v>25</v>
      </c>
      <c r="F475" s="24">
        <v>174.35</v>
      </c>
      <c r="G475" s="25"/>
      <c r="H475" s="26">
        <v>648</v>
      </c>
      <c r="I475" s="27">
        <v>112978.8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6</v>
      </c>
      <c r="C476" s="30">
        <v>46126.570542499998</v>
      </c>
      <c r="D476" s="28" t="s">
        <v>10</v>
      </c>
      <c r="E476" s="28" t="s">
        <v>25</v>
      </c>
      <c r="F476" s="31">
        <v>174.35</v>
      </c>
      <c r="G476" s="32"/>
      <c r="H476" s="33">
        <v>677</v>
      </c>
      <c r="I476" s="34">
        <v>118034.9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6</v>
      </c>
      <c r="C477" s="23">
        <v>46126.574072673597</v>
      </c>
      <c r="D477" s="21" t="s">
        <v>10</v>
      </c>
      <c r="E477" s="21" t="s">
        <v>25</v>
      </c>
      <c r="F477" s="24">
        <v>174.4</v>
      </c>
      <c r="G477" s="25"/>
      <c r="H477" s="26">
        <v>1351</v>
      </c>
      <c r="I477" s="27">
        <v>235614.4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6</v>
      </c>
      <c r="C478" s="30">
        <v>46126.574846655101</v>
      </c>
      <c r="D478" s="28" t="s">
        <v>10</v>
      </c>
      <c r="E478" s="28" t="s">
        <v>25</v>
      </c>
      <c r="F478" s="31">
        <v>174.35</v>
      </c>
      <c r="G478" s="32"/>
      <c r="H478" s="33">
        <v>643</v>
      </c>
      <c r="I478" s="34">
        <v>112107.05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6</v>
      </c>
      <c r="C479" s="23">
        <v>46126.5753953819</v>
      </c>
      <c r="D479" s="21" t="s">
        <v>10</v>
      </c>
      <c r="E479" s="21" t="s">
        <v>25</v>
      </c>
      <c r="F479" s="24">
        <v>174.25</v>
      </c>
      <c r="G479" s="25"/>
      <c r="H479" s="26">
        <v>688</v>
      </c>
      <c r="I479" s="27">
        <v>119884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6</v>
      </c>
      <c r="C480" s="30">
        <v>46126.576975567099</v>
      </c>
      <c r="D480" s="28" t="s">
        <v>10</v>
      </c>
      <c r="E480" s="28" t="s">
        <v>27</v>
      </c>
      <c r="F480" s="31">
        <v>120.4</v>
      </c>
      <c r="G480" s="32"/>
      <c r="H480" s="33">
        <v>1162</v>
      </c>
      <c r="I480" s="34">
        <v>139904.79999999999</v>
      </c>
      <c r="J480" s="28" t="s">
        <v>28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6</v>
      </c>
      <c r="C481" s="23">
        <v>46126.581722661998</v>
      </c>
      <c r="D481" s="21" t="s">
        <v>10</v>
      </c>
      <c r="E481" s="21" t="s">
        <v>25</v>
      </c>
      <c r="F481" s="24">
        <v>174.25</v>
      </c>
      <c r="G481" s="25"/>
      <c r="H481" s="26">
        <v>1963</v>
      </c>
      <c r="I481" s="27">
        <v>342052.7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6</v>
      </c>
      <c r="C482" s="30">
        <v>46126.582327256903</v>
      </c>
      <c r="D482" s="28" t="s">
        <v>10</v>
      </c>
      <c r="E482" s="28" t="s">
        <v>25</v>
      </c>
      <c r="F482" s="31">
        <v>174.45</v>
      </c>
      <c r="G482" s="32"/>
      <c r="H482" s="33">
        <v>175</v>
      </c>
      <c r="I482" s="34">
        <v>30528.75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6</v>
      </c>
      <c r="C483" s="23">
        <v>46126.582327256903</v>
      </c>
      <c r="D483" s="21" t="s">
        <v>10</v>
      </c>
      <c r="E483" s="21" t="s">
        <v>25</v>
      </c>
      <c r="F483" s="24">
        <v>174.45</v>
      </c>
      <c r="G483" s="25"/>
      <c r="H483" s="26">
        <v>566</v>
      </c>
      <c r="I483" s="27">
        <v>98738.7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6</v>
      </c>
      <c r="C484" s="30">
        <v>46126.589949560199</v>
      </c>
      <c r="D484" s="28" t="s">
        <v>10</v>
      </c>
      <c r="E484" s="28" t="s">
        <v>25</v>
      </c>
      <c r="F484" s="31">
        <v>174.4</v>
      </c>
      <c r="G484" s="32"/>
      <c r="H484" s="33">
        <v>111</v>
      </c>
      <c r="I484" s="34">
        <v>19358.400000000001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6</v>
      </c>
      <c r="C485" s="23">
        <v>46126.589949560199</v>
      </c>
      <c r="D485" s="21" t="s">
        <v>10</v>
      </c>
      <c r="E485" s="21" t="s">
        <v>25</v>
      </c>
      <c r="F485" s="24">
        <v>174.4</v>
      </c>
      <c r="G485" s="25"/>
      <c r="H485" s="26">
        <v>204</v>
      </c>
      <c r="I485" s="27">
        <v>35577.599999999999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6</v>
      </c>
      <c r="C486" s="30">
        <v>46126.590198946797</v>
      </c>
      <c r="D486" s="28" t="s">
        <v>10</v>
      </c>
      <c r="E486" s="28" t="s">
        <v>25</v>
      </c>
      <c r="F486" s="31">
        <v>174.4</v>
      </c>
      <c r="G486" s="32"/>
      <c r="H486" s="33">
        <v>394</v>
      </c>
      <c r="I486" s="34">
        <v>68713.600000000006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6</v>
      </c>
      <c r="C487" s="23">
        <v>46126.590198946797</v>
      </c>
      <c r="D487" s="21" t="s">
        <v>10</v>
      </c>
      <c r="E487" s="21" t="s">
        <v>25</v>
      </c>
      <c r="F487" s="24">
        <v>174.4</v>
      </c>
      <c r="G487" s="25"/>
      <c r="H487" s="26">
        <v>606</v>
      </c>
      <c r="I487" s="27">
        <v>105686.39999999999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6</v>
      </c>
      <c r="C488" s="30">
        <v>46126.590198946797</v>
      </c>
      <c r="D488" s="28" t="s">
        <v>10</v>
      </c>
      <c r="E488" s="28" t="s">
        <v>25</v>
      </c>
      <c r="F488" s="31">
        <v>174.4</v>
      </c>
      <c r="G488" s="32"/>
      <c r="H488" s="33">
        <v>98</v>
      </c>
      <c r="I488" s="34">
        <v>17091.2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6</v>
      </c>
      <c r="C489" s="23">
        <v>46126.5951280671</v>
      </c>
      <c r="D489" s="21" t="s">
        <v>10</v>
      </c>
      <c r="E489" s="21" t="s">
        <v>25</v>
      </c>
      <c r="F489" s="24">
        <v>174.75</v>
      </c>
      <c r="G489" s="25"/>
      <c r="H489" s="26">
        <v>506</v>
      </c>
      <c r="I489" s="27">
        <v>88423.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6</v>
      </c>
      <c r="C490" s="30">
        <v>46126.5951280671</v>
      </c>
      <c r="D490" s="28" t="s">
        <v>10</v>
      </c>
      <c r="E490" s="28" t="s">
        <v>25</v>
      </c>
      <c r="F490" s="31">
        <v>174.75</v>
      </c>
      <c r="G490" s="32"/>
      <c r="H490" s="33">
        <v>244</v>
      </c>
      <c r="I490" s="34">
        <v>42639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6</v>
      </c>
      <c r="C491" s="23">
        <v>46126.5951280671</v>
      </c>
      <c r="D491" s="21" t="s">
        <v>10</v>
      </c>
      <c r="E491" s="21" t="s">
        <v>25</v>
      </c>
      <c r="F491" s="24">
        <v>174.75</v>
      </c>
      <c r="G491" s="25"/>
      <c r="H491" s="26">
        <v>433</v>
      </c>
      <c r="I491" s="27">
        <v>75666.75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6</v>
      </c>
      <c r="C492" s="30">
        <v>46126.5955655324</v>
      </c>
      <c r="D492" s="28" t="s">
        <v>10</v>
      </c>
      <c r="E492" s="28" t="s">
        <v>25</v>
      </c>
      <c r="F492" s="31">
        <v>174.75</v>
      </c>
      <c r="G492" s="32"/>
      <c r="H492" s="33">
        <v>77</v>
      </c>
      <c r="I492" s="34">
        <v>13455.75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6</v>
      </c>
      <c r="C493" s="23">
        <v>46126.595653275501</v>
      </c>
      <c r="D493" s="21" t="s">
        <v>10</v>
      </c>
      <c r="E493" s="21" t="s">
        <v>25</v>
      </c>
      <c r="F493" s="24">
        <v>174.75</v>
      </c>
      <c r="G493" s="25"/>
      <c r="H493" s="26">
        <v>20</v>
      </c>
      <c r="I493" s="27">
        <v>349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6</v>
      </c>
      <c r="C494" s="30">
        <v>46126.595907303199</v>
      </c>
      <c r="D494" s="28" t="s">
        <v>10</v>
      </c>
      <c r="E494" s="28" t="s">
        <v>25</v>
      </c>
      <c r="F494" s="31">
        <v>174.75</v>
      </c>
      <c r="G494" s="32"/>
      <c r="H494" s="33">
        <v>312</v>
      </c>
      <c r="I494" s="34">
        <v>54522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6</v>
      </c>
      <c r="C495" s="23">
        <v>46126.595907303199</v>
      </c>
      <c r="D495" s="21" t="s">
        <v>10</v>
      </c>
      <c r="E495" s="21" t="s">
        <v>25</v>
      </c>
      <c r="F495" s="24">
        <v>174.75</v>
      </c>
      <c r="G495" s="25"/>
      <c r="H495" s="26">
        <v>97</v>
      </c>
      <c r="I495" s="27">
        <v>16950.7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6</v>
      </c>
      <c r="C496" s="30">
        <v>46126.595907303199</v>
      </c>
      <c r="D496" s="28" t="s">
        <v>10</v>
      </c>
      <c r="E496" s="28" t="s">
        <v>25</v>
      </c>
      <c r="F496" s="31">
        <v>174.75</v>
      </c>
      <c r="G496" s="32"/>
      <c r="H496" s="33">
        <v>306</v>
      </c>
      <c r="I496" s="34">
        <v>53473.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6</v>
      </c>
      <c r="C497" s="23">
        <v>46126.595907303199</v>
      </c>
      <c r="D497" s="21" t="s">
        <v>10</v>
      </c>
      <c r="E497" s="21" t="s">
        <v>25</v>
      </c>
      <c r="F497" s="24">
        <v>174.75</v>
      </c>
      <c r="G497" s="25"/>
      <c r="H497" s="26">
        <v>433</v>
      </c>
      <c r="I497" s="27">
        <v>75666.7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6</v>
      </c>
      <c r="C498" s="30">
        <v>46126.595907303199</v>
      </c>
      <c r="D498" s="28" t="s">
        <v>10</v>
      </c>
      <c r="E498" s="28" t="s">
        <v>25</v>
      </c>
      <c r="F498" s="31">
        <v>174.75</v>
      </c>
      <c r="G498" s="32"/>
      <c r="H498" s="33">
        <v>506</v>
      </c>
      <c r="I498" s="34">
        <v>88423.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6</v>
      </c>
      <c r="C499" s="23">
        <v>46126.595907303199</v>
      </c>
      <c r="D499" s="21" t="s">
        <v>10</v>
      </c>
      <c r="E499" s="21" t="s">
        <v>25</v>
      </c>
      <c r="F499" s="24">
        <v>174.75</v>
      </c>
      <c r="G499" s="25"/>
      <c r="H499" s="26">
        <v>1146</v>
      </c>
      <c r="I499" s="27">
        <v>200263.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6</v>
      </c>
      <c r="C500" s="30">
        <v>46126.6042995139</v>
      </c>
      <c r="D500" s="28" t="s">
        <v>10</v>
      </c>
      <c r="E500" s="28" t="s">
        <v>25</v>
      </c>
      <c r="F500" s="31">
        <v>175</v>
      </c>
      <c r="G500" s="32"/>
      <c r="H500" s="33">
        <v>718</v>
      </c>
      <c r="I500" s="34">
        <v>125650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6</v>
      </c>
      <c r="C501" s="23">
        <v>46126.6042995139</v>
      </c>
      <c r="D501" s="21" t="s">
        <v>10</v>
      </c>
      <c r="E501" s="21" t="s">
        <v>25</v>
      </c>
      <c r="F501" s="24">
        <v>175</v>
      </c>
      <c r="G501" s="25"/>
      <c r="H501" s="26">
        <v>707</v>
      </c>
      <c r="I501" s="27">
        <v>123725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6</v>
      </c>
      <c r="C502" s="30">
        <v>46126.6042995139</v>
      </c>
      <c r="D502" s="28" t="s">
        <v>10</v>
      </c>
      <c r="E502" s="28" t="s">
        <v>25</v>
      </c>
      <c r="F502" s="31">
        <v>175</v>
      </c>
      <c r="G502" s="32"/>
      <c r="H502" s="33">
        <v>31</v>
      </c>
      <c r="I502" s="34">
        <v>5425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6</v>
      </c>
      <c r="C503" s="23">
        <v>46126.604299537001</v>
      </c>
      <c r="D503" s="21" t="s">
        <v>10</v>
      </c>
      <c r="E503" s="21" t="s">
        <v>25</v>
      </c>
      <c r="F503" s="24">
        <v>174.95</v>
      </c>
      <c r="G503" s="25"/>
      <c r="H503" s="26">
        <v>666</v>
      </c>
      <c r="I503" s="27">
        <v>116516.7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6</v>
      </c>
      <c r="C504" s="30">
        <v>46126.604299537001</v>
      </c>
      <c r="D504" s="28" t="s">
        <v>10</v>
      </c>
      <c r="E504" s="28" t="s">
        <v>25</v>
      </c>
      <c r="F504" s="31">
        <v>174.95</v>
      </c>
      <c r="G504" s="32"/>
      <c r="H504" s="33">
        <v>755</v>
      </c>
      <c r="I504" s="34">
        <v>132087.2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6</v>
      </c>
      <c r="C505" s="23">
        <v>46126.604299548599</v>
      </c>
      <c r="D505" s="21" t="s">
        <v>10</v>
      </c>
      <c r="E505" s="21" t="s">
        <v>27</v>
      </c>
      <c r="F505" s="24">
        <v>120.95</v>
      </c>
      <c r="G505" s="25"/>
      <c r="H505" s="26">
        <v>376</v>
      </c>
      <c r="I505" s="27">
        <v>45477.2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6</v>
      </c>
      <c r="C506" s="30">
        <v>46126.604303391199</v>
      </c>
      <c r="D506" s="28" t="s">
        <v>10</v>
      </c>
      <c r="E506" s="28" t="s">
        <v>27</v>
      </c>
      <c r="F506" s="31">
        <v>120.95</v>
      </c>
      <c r="G506" s="32"/>
      <c r="H506" s="33">
        <v>703</v>
      </c>
      <c r="I506" s="34">
        <v>85027.85</v>
      </c>
      <c r="J506" s="28" t="s">
        <v>28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6</v>
      </c>
      <c r="C507" s="23">
        <v>46126.609563645798</v>
      </c>
      <c r="D507" s="21" t="s">
        <v>10</v>
      </c>
      <c r="E507" s="21" t="s">
        <v>25</v>
      </c>
      <c r="F507" s="24">
        <v>174.9</v>
      </c>
      <c r="G507" s="25"/>
      <c r="H507" s="26">
        <v>660</v>
      </c>
      <c r="I507" s="27">
        <v>115434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6</v>
      </c>
      <c r="C508" s="30">
        <v>46126.613530810202</v>
      </c>
      <c r="D508" s="28" t="s">
        <v>10</v>
      </c>
      <c r="E508" s="28" t="s">
        <v>25</v>
      </c>
      <c r="F508" s="31">
        <v>174.95</v>
      </c>
      <c r="G508" s="32"/>
      <c r="H508" s="33">
        <v>489</v>
      </c>
      <c r="I508" s="34">
        <v>85550.55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6</v>
      </c>
      <c r="C509" s="23">
        <v>46126.613530810202</v>
      </c>
      <c r="D509" s="21" t="s">
        <v>10</v>
      </c>
      <c r="E509" s="21" t="s">
        <v>25</v>
      </c>
      <c r="F509" s="24">
        <v>174.95</v>
      </c>
      <c r="G509" s="25"/>
      <c r="H509" s="26">
        <v>1504</v>
      </c>
      <c r="I509" s="27">
        <v>263124.8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6</v>
      </c>
      <c r="C510" s="30">
        <v>46126.617295381897</v>
      </c>
      <c r="D510" s="28" t="s">
        <v>10</v>
      </c>
      <c r="E510" s="28" t="s">
        <v>25</v>
      </c>
      <c r="F510" s="31">
        <v>174.8</v>
      </c>
      <c r="G510" s="32"/>
      <c r="H510" s="33">
        <v>759</v>
      </c>
      <c r="I510" s="34">
        <v>132673.20000000001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6</v>
      </c>
      <c r="C511" s="23">
        <v>46126.619962395802</v>
      </c>
      <c r="D511" s="21" t="s">
        <v>10</v>
      </c>
      <c r="E511" s="21" t="s">
        <v>27</v>
      </c>
      <c r="F511" s="24">
        <v>120.8</v>
      </c>
      <c r="G511" s="25"/>
      <c r="H511" s="26">
        <v>1221</v>
      </c>
      <c r="I511" s="27">
        <v>147496.79999999999</v>
      </c>
      <c r="J511" s="21" t="s">
        <v>28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6</v>
      </c>
      <c r="C512" s="30">
        <v>46126.619962395802</v>
      </c>
      <c r="D512" s="28" t="s">
        <v>10</v>
      </c>
      <c r="E512" s="28" t="s">
        <v>25</v>
      </c>
      <c r="F512" s="31">
        <v>174.8</v>
      </c>
      <c r="G512" s="32"/>
      <c r="H512" s="33">
        <v>760</v>
      </c>
      <c r="I512" s="34">
        <v>132848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6</v>
      </c>
      <c r="C513" s="23">
        <v>46126.619962395802</v>
      </c>
      <c r="D513" s="21" t="s">
        <v>10</v>
      </c>
      <c r="E513" s="21" t="s">
        <v>25</v>
      </c>
      <c r="F513" s="24">
        <v>174.8</v>
      </c>
      <c r="G513" s="25"/>
      <c r="H513" s="26">
        <v>747</v>
      </c>
      <c r="I513" s="27">
        <v>130575.6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6</v>
      </c>
      <c r="C514" s="30">
        <v>46126.6211766204</v>
      </c>
      <c r="D514" s="28" t="s">
        <v>10</v>
      </c>
      <c r="E514" s="28" t="s">
        <v>25</v>
      </c>
      <c r="F514" s="31">
        <v>174.75</v>
      </c>
      <c r="G514" s="32"/>
      <c r="H514" s="33">
        <v>756</v>
      </c>
      <c r="I514" s="34">
        <v>132111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6</v>
      </c>
      <c r="C515" s="23">
        <v>46126.625960625002</v>
      </c>
      <c r="D515" s="21" t="s">
        <v>10</v>
      </c>
      <c r="E515" s="21" t="s">
        <v>25</v>
      </c>
      <c r="F515" s="24">
        <v>174.8</v>
      </c>
      <c r="G515" s="25"/>
      <c r="H515" s="26">
        <v>1744</v>
      </c>
      <c r="I515" s="27">
        <v>304851.20000000001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6</v>
      </c>
      <c r="C516" s="30">
        <v>46126.625986273197</v>
      </c>
      <c r="D516" s="28" t="s">
        <v>10</v>
      </c>
      <c r="E516" s="28" t="s">
        <v>25</v>
      </c>
      <c r="F516" s="31">
        <v>174.75</v>
      </c>
      <c r="G516" s="32"/>
      <c r="H516" s="33">
        <v>464</v>
      </c>
      <c r="I516" s="34">
        <v>81084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6</v>
      </c>
      <c r="C517" s="23">
        <v>46126.629932222197</v>
      </c>
      <c r="D517" s="21" t="s">
        <v>10</v>
      </c>
      <c r="E517" s="21" t="s">
        <v>25</v>
      </c>
      <c r="F517" s="24">
        <v>174.85</v>
      </c>
      <c r="G517" s="25"/>
      <c r="H517" s="26">
        <v>1485</v>
      </c>
      <c r="I517" s="27">
        <v>259652.2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6</v>
      </c>
      <c r="C518" s="30">
        <v>46126.633323888898</v>
      </c>
      <c r="D518" s="28" t="s">
        <v>10</v>
      </c>
      <c r="E518" s="28" t="s">
        <v>25</v>
      </c>
      <c r="F518" s="31">
        <v>174.8</v>
      </c>
      <c r="G518" s="32"/>
      <c r="H518" s="33">
        <v>727</v>
      </c>
      <c r="I518" s="34">
        <v>127079.6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6</v>
      </c>
      <c r="C519" s="23">
        <v>46126.6345667477</v>
      </c>
      <c r="D519" s="21" t="s">
        <v>10</v>
      </c>
      <c r="E519" s="21" t="s">
        <v>25</v>
      </c>
      <c r="F519" s="24">
        <v>174.8</v>
      </c>
      <c r="G519" s="25"/>
      <c r="H519" s="26">
        <v>746</v>
      </c>
      <c r="I519" s="27">
        <v>130400.8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6</v>
      </c>
      <c r="C520" s="30">
        <v>46126.635329722201</v>
      </c>
      <c r="D520" s="28" t="s">
        <v>10</v>
      </c>
      <c r="E520" s="28" t="s">
        <v>25</v>
      </c>
      <c r="F520" s="31">
        <v>174.8</v>
      </c>
      <c r="G520" s="32"/>
      <c r="H520" s="33">
        <v>716</v>
      </c>
      <c r="I520" s="34">
        <v>125156.8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6</v>
      </c>
      <c r="C521" s="23">
        <v>46126.639131203701</v>
      </c>
      <c r="D521" s="21" t="s">
        <v>10</v>
      </c>
      <c r="E521" s="21" t="s">
        <v>27</v>
      </c>
      <c r="F521" s="24">
        <v>120.8</v>
      </c>
      <c r="G521" s="25"/>
      <c r="H521" s="26">
        <v>1219</v>
      </c>
      <c r="I521" s="27">
        <v>147255.20000000001</v>
      </c>
      <c r="J521" s="21" t="s">
        <v>28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6</v>
      </c>
      <c r="C522" s="30">
        <v>46126.639214699098</v>
      </c>
      <c r="D522" s="28" t="s">
        <v>10</v>
      </c>
      <c r="E522" s="28" t="s">
        <v>25</v>
      </c>
      <c r="F522" s="31">
        <v>174.75</v>
      </c>
      <c r="G522" s="32"/>
      <c r="H522" s="33">
        <v>491</v>
      </c>
      <c r="I522" s="34">
        <v>85802.25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6</v>
      </c>
      <c r="C523" s="23">
        <v>46126.639214699098</v>
      </c>
      <c r="D523" s="21" t="s">
        <v>10</v>
      </c>
      <c r="E523" s="21" t="s">
        <v>25</v>
      </c>
      <c r="F523" s="24">
        <v>174.75</v>
      </c>
      <c r="G523" s="25"/>
      <c r="H523" s="26">
        <v>328</v>
      </c>
      <c r="I523" s="27">
        <v>57318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6</v>
      </c>
      <c r="C524" s="30">
        <v>46126.639214699098</v>
      </c>
      <c r="D524" s="28" t="s">
        <v>10</v>
      </c>
      <c r="E524" s="28" t="s">
        <v>25</v>
      </c>
      <c r="F524" s="31">
        <v>174.75</v>
      </c>
      <c r="G524" s="32"/>
      <c r="H524" s="33">
        <v>679</v>
      </c>
      <c r="I524" s="34">
        <v>118655.25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6</v>
      </c>
      <c r="C525" s="23">
        <v>46126.642387361098</v>
      </c>
      <c r="D525" s="21" t="s">
        <v>10</v>
      </c>
      <c r="E525" s="21" t="s">
        <v>25</v>
      </c>
      <c r="F525" s="24">
        <v>174.65</v>
      </c>
      <c r="G525" s="25"/>
      <c r="H525" s="26">
        <v>486</v>
      </c>
      <c r="I525" s="27">
        <v>84879.9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6</v>
      </c>
      <c r="C526" s="30">
        <v>46126.642387361098</v>
      </c>
      <c r="D526" s="28" t="s">
        <v>10</v>
      </c>
      <c r="E526" s="28" t="s">
        <v>25</v>
      </c>
      <c r="F526" s="31">
        <v>174.65</v>
      </c>
      <c r="G526" s="32"/>
      <c r="H526" s="33">
        <v>939</v>
      </c>
      <c r="I526" s="34">
        <v>163996.3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6</v>
      </c>
      <c r="C527" s="23">
        <v>46126.6462771644</v>
      </c>
      <c r="D527" s="21" t="s">
        <v>10</v>
      </c>
      <c r="E527" s="21" t="s">
        <v>25</v>
      </c>
      <c r="F527" s="24">
        <v>174.8</v>
      </c>
      <c r="G527" s="25"/>
      <c r="H527" s="26">
        <v>684</v>
      </c>
      <c r="I527" s="27">
        <v>119563.2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6</v>
      </c>
      <c r="C528" s="30">
        <v>46126.648696261604</v>
      </c>
      <c r="D528" s="28" t="s">
        <v>10</v>
      </c>
      <c r="E528" s="28" t="s">
        <v>25</v>
      </c>
      <c r="F528" s="31">
        <v>175</v>
      </c>
      <c r="G528" s="32"/>
      <c r="H528" s="33">
        <v>627</v>
      </c>
      <c r="I528" s="34">
        <v>10972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6</v>
      </c>
      <c r="C529" s="23">
        <v>46126.648696261604</v>
      </c>
      <c r="D529" s="21" t="s">
        <v>10</v>
      </c>
      <c r="E529" s="21" t="s">
        <v>25</v>
      </c>
      <c r="F529" s="24">
        <v>175</v>
      </c>
      <c r="G529" s="25"/>
      <c r="H529" s="26">
        <v>729</v>
      </c>
      <c r="I529" s="27">
        <v>12757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6</v>
      </c>
      <c r="C530" s="30">
        <v>46126.649690439801</v>
      </c>
      <c r="D530" s="28" t="s">
        <v>10</v>
      </c>
      <c r="E530" s="28" t="s">
        <v>25</v>
      </c>
      <c r="F530" s="31">
        <v>174.8</v>
      </c>
      <c r="G530" s="32"/>
      <c r="H530" s="33">
        <v>1205</v>
      </c>
      <c r="I530" s="34">
        <v>210634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6</v>
      </c>
      <c r="C531" s="23">
        <v>46126.650168553198</v>
      </c>
      <c r="D531" s="21" t="s">
        <v>10</v>
      </c>
      <c r="E531" s="21" t="s">
        <v>25</v>
      </c>
      <c r="F531" s="24">
        <v>175</v>
      </c>
      <c r="G531" s="25"/>
      <c r="H531" s="26">
        <v>1173</v>
      </c>
      <c r="I531" s="27">
        <v>20527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6</v>
      </c>
      <c r="C532" s="30">
        <v>46126.653937673596</v>
      </c>
      <c r="D532" s="28" t="s">
        <v>10</v>
      </c>
      <c r="E532" s="28" t="s">
        <v>27</v>
      </c>
      <c r="F532" s="31">
        <v>120.95</v>
      </c>
      <c r="G532" s="32"/>
      <c r="H532" s="33">
        <v>566</v>
      </c>
      <c r="I532" s="34">
        <v>68457.7</v>
      </c>
      <c r="J532" s="28" t="s">
        <v>28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6</v>
      </c>
      <c r="C533" s="23">
        <v>46126.658298182898</v>
      </c>
      <c r="D533" s="21" t="s">
        <v>10</v>
      </c>
      <c r="E533" s="21" t="s">
        <v>25</v>
      </c>
      <c r="F533" s="24">
        <v>175.1</v>
      </c>
      <c r="G533" s="25"/>
      <c r="H533" s="26">
        <v>1444</v>
      </c>
      <c r="I533" s="27">
        <v>252844.4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6</v>
      </c>
      <c r="C534" s="30">
        <v>46126.658298182898</v>
      </c>
      <c r="D534" s="28" t="s">
        <v>10</v>
      </c>
      <c r="E534" s="28" t="s">
        <v>25</v>
      </c>
      <c r="F534" s="31">
        <v>175.1</v>
      </c>
      <c r="G534" s="32"/>
      <c r="H534" s="33">
        <v>578</v>
      </c>
      <c r="I534" s="34">
        <v>101207.8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6</v>
      </c>
      <c r="C535" s="23">
        <v>46126.660041493102</v>
      </c>
      <c r="D535" s="21" t="s">
        <v>10</v>
      </c>
      <c r="E535" s="21" t="s">
        <v>25</v>
      </c>
      <c r="F535" s="24">
        <v>174.95</v>
      </c>
      <c r="G535" s="25"/>
      <c r="H535" s="26">
        <v>1340</v>
      </c>
      <c r="I535" s="27">
        <v>234433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6</v>
      </c>
      <c r="C536" s="30">
        <v>46126.660406446797</v>
      </c>
      <c r="D536" s="28" t="s">
        <v>10</v>
      </c>
      <c r="E536" s="28" t="s">
        <v>27</v>
      </c>
      <c r="F536" s="31">
        <v>120.85</v>
      </c>
      <c r="G536" s="32"/>
      <c r="H536" s="33">
        <v>11</v>
      </c>
      <c r="I536" s="34">
        <v>1329.35</v>
      </c>
      <c r="J536" s="28" t="s">
        <v>28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6</v>
      </c>
      <c r="C537" s="23">
        <v>46126.660406678297</v>
      </c>
      <c r="D537" s="21" t="s">
        <v>10</v>
      </c>
      <c r="E537" s="21" t="s">
        <v>27</v>
      </c>
      <c r="F537" s="24">
        <v>120.85</v>
      </c>
      <c r="G537" s="25"/>
      <c r="H537" s="26">
        <v>5</v>
      </c>
      <c r="I537" s="27">
        <v>604.25</v>
      </c>
      <c r="J537" s="21" t="s">
        <v>28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6</v>
      </c>
      <c r="C538" s="30">
        <v>46126.660406678297</v>
      </c>
      <c r="D538" s="28" t="s">
        <v>10</v>
      </c>
      <c r="E538" s="28" t="s">
        <v>27</v>
      </c>
      <c r="F538" s="31">
        <v>120.85</v>
      </c>
      <c r="G538" s="32"/>
      <c r="H538" s="33">
        <v>532</v>
      </c>
      <c r="I538" s="34">
        <v>64292.2</v>
      </c>
      <c r="J538" s="28" t="s">
        <v>28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6</v>
      </c>
      <c r="C539" s="23">
        <v>46126.664310381901</v>
      </c>
      <c r="D539" s="21" t="s">
        <v>10</v>
      </c>
      <c r="E539" s="21" t="s">
        <v>25</v>
      </c>
      <c r="F539" s="24">
        <v>175.15</v>
      </c>
      <c r="G539" s="25"/>
      <c r="H539" s="26">
        <v>494</v>
      </c>
      <c r="I539" s="27">
        <v>86524.1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6</v>
      </c>
      <c r="C540" s="30">
        <v>46126.664310381901</v>
      </c>
      <c r="D540" s="28" t="s">
        <v>10</v>
      </c>
      <c r="E540" s="28" t="s">
        <v>25</v>
      </c>
      <c r="F540" s="31">
        <v>175.15</v>
      </c>
      <c r="G540" s="32"/>
      <c r="H540" s="33">
        <v>156</v>
      </c>
      <c r="I540" s="34">
        <v>27323.4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6</v>
      </c>
      <c r="C541" s="23">
        <v>46126.664639120398</v>
      </c>
      <c r="D541" s="21" t="s">
        <v>10</v>
      </c>
      <c r="E541" s="21" t="s">
        <v>25</v>
      </c>
      <c r="F541" s="24">
        <v>175.15</v>
      </c>
      <c r="G541" s="25"/>
      <c r="H541" s="26">
        <v>2937</v>
      </c>
      <c r="I541" s="27">
        <v>514415.5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6</v>
      </c>
      <c r="C542" s="30">
        <v>46126.664648946797</v>
      </c>
      <c r="D542" s="28" t="s">
        <v>10</v>
      </c>
      <c r="E542" s="28" t="s">
        <v>25</v>
      </c>
      <c r="F542" s="31">
        <v>175.1</v>
      </c>
      <c r="G542" s="32"/>
      <c r="H542" s="33">
        <v>1284</v>
      </c>
      <c r="I542" s="34">
        <v>224828.4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6</v>
      </c>
      <c r="C543" s="23">
        <v>46126.667015081002</v>
      </c>
      <c r="D543" s="21" t="s">
        <v>10</v>
      </c>
      <c r="E543" s="21" t="s">
        <v>25</v>
      </c>
      <c r="F543" s="24">
        <v>175.1</v>
      </c>
      <c r="G543" s="25"/>
      <c r="H543" s="26">
        <v>156</v>
      </c>
      <c r="I543" s="27">
        <v>27315.599999999999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6</v>
      </c>
      <c r="C544" s="30">
        <v>46126.667015081002</v>
      </c>
      <c r="D544" s="28" t="s">
        <v>10</v>
      </c>
      <c r="E544" s="28" t="s">
        <v>25</v>
      </c>
      <c r="F544" s="31">
        <v>175.1</v>
      </c>
      <c r="G544" s="32"/>
      <c r="H544" s="33">
        <v>710</v>
      </c>
      <c r="I544" s="34">
        <v>124321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6</v>
      </c>
      <c r="C545" s="23">
        <v>46126.667501018499</v>
      </c>
      <c r="D545" s="21" t="s">
        <v>10</v>
      </c>
      <c r="E545" s="21" t="s">
        <v>25</v>
      </c>
      <c r="F545" s="24">
        <v>175.2</v>
      </c>
      <c r="G545" s="25"/>
      <c r="H545" s="26">
        <v>816</v>
      </c>
      <c r="I545" s="27">
        <v>142963.20000000001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6</v>
      </c>
      <c r="C546" s="30">
        <v>46126.668567152803</v>
      </c>
      <c r="D546" s="28" t="s">
        <v>10</v>
      </c>
      <c r="E546" s="28" t="s">
        <v>25</v>
      </c>
      <c r="F546" s="31">
        <v>175.15</v>
      </c>
      <c r="G546" s="32"/>
      <c r="H546" s="33">
        <v>1225</v>
      </c>
      <c r="I546" s="34">
        <v>214558.75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6</v>
      </c>
      <c r="C547" s="23">
        <v>46126.669355127298</v>
      </c>
      <c r="D547" s="21" t="s">
        <v>10</v>
      </c>
      <c r="E547" s="21" t="s">
        <v>27</v>
      </c>
      <c r="F547" s="24">
        <v>120.95</v>
      </c>
      <c r="G547" s="25"/>
      <c r="H547" s="26">
        <v>605</v>
      </c>
      <c r="I547" s="27">
        <v>73174.75</v>
      </c>
      <c r="J547" s="21" t="s">
        <v>28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6</v>
      </c>
      <c r="C548" s="30">
        <v>46126.670121955998</v>
      </c>
      <c r="D548" s="28" t="s">
        <v>10</v>
      </c>
      <c r="E548" s="28" t="s">
        <v>25</v>
      </c>
      <c r="F548" s="31">
        <v>175</v>
      </c>
      <c r="G548" s="32"/>
      <c r="H548" s="33">
        <v>1569</v>
      </c>
      <c r="I548" s="34">
        <v>27457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6</v>
      </c>
      <c r="C549" s="23">
        <v>46126.672086064798</v>
      </c>
      <c r="D549" s="21" t="s">
        <v>10</v>
      </c>
      <c r="E549" s="21" t="s">
        <v>25</v>
      </c>
      <c r="F549" s="24">
        <v>174.95</v>
      </c>
      <c r="G549" s="25"/>
      <c r="H549" s="26">
        <v>2519</v>
      </c>
      <c r="I549" s="27">
        <v>440699.0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6</v>
      </c>
      <c r="C550" s="30">
        <v>46126.673850925901</v>
      </c>
      <c r="D550" s="28" t="s">
        <v>10</v>
      </c>
      <c r="E550" s="28" t="s">
        <v>27</v>
      </c>
      <c r="F550" s="31">
        <v>120.95</v>
      </c>
      <c r="G550" s="32"/>
      <c r="H550" s="33">
        <v>586</v>
      </c>
      <c r="I550" s="34">
        <v>70876.7</v>
      </c>
      <c r="J550" s="28" t="s">
        <v>28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6</v>
      </c>
      <c r="C551" s="23">
        <v>46126.677609398103</v>
      </c>
      <c r="D551" s="21" t="s">
        <v>10</v>
      </c>
      <c r="E551" s="21" t="s">
        <v>25</v>
      </c>
      <c r="F551" s="24">
        <v>175.2</v>
      </c>
      <c r="G551" s="25"/>
      <c r="H551" s="26">
        <v>1006</v>
      </c>
      <c r="I551" s="27">
        <v>176251.2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6</v>
      </c>
      <c r="C552" s="30">
        <v>46126.679187916699</v>
      </c>
      <c r="D552" s="28" t="s">
        <v>10</v>
      </c>
      <c r="E552" s="28" t="s">
        <v>25</v>
      </c>
      <c r="F552" s="31">
        <v>175.25</v>
      </c>
      <c r="G552" s="32"/>
      <c r="H552" s="33">
        <v>2099</v>
      </c>
      <c r="I552" s="34">
        <v>367849.75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6</v>
      </c>
      <c r="C553" s="23">
        <v>46126.679974687497</v>
      </c>
      <c r="D553" s="21" t="s">
        <v>10</v>
      </c>
      <c r="E553" s="21" t="s">
        <v>27</v>
      </c>
      <c r="F553" s="24">
        <v>120.95</v>
      </c>
      <c r="G553" s="25"/>
      <c r="H553" s="26">
        <v>545</v>
      </c>
      <c r="I553" s="27">
        <v>65917.75</v>
      </c>
      <c r="J553" s="21" t="s">
        <v>28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6</v>
      </c>
      <c r="C554" s="30">
        <v>46126.680478356502</v>
      </c>
      <c r="D554" s="28" t="s">
        <v>10</v>
      </c>
      <c r="E554" s="28" t="s">
        <v>25</v>
      </c>
      <c r="F554" s="31">
        <v>175.15</v>
      </c>
      <c r="G554" s="32"/>
      <c r="H554" s="33">
        <v>1757</v>
      </c>
      <c r="I554" s="34">
        <v>307738.55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6</v>
      </c>
      <c r="C555" s="23">
        <v>46126.684507754602</v>
      </c>
      <c r="D555" s="21" t="s">
        <v>10</v>
      </c>
      <c r="E555" s="21" t="s">
        <v>25</v>
      </c>
      <c r="F555" s="24">
        <v>175.15</v>
      </c>
      <c r="G555" s="25"/>
      <c r="H555" s="26">
        <v>715</v>
      </c>
      <c r="I555" s="27">
        <v>125232.2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6</v>
      </c>
      <c r="C556" s="30">
        <v>46126.686312627302</v>
      </c>
      <c r="D556" s="28" t="s">
        <v>10</v>
      </c>
      <c r="E556" s="28" t="s">
        <v>25</v>
      </c>
      <c r="F556" s="31">
        <v>175.1</v>
      </c>
      <c r="G556" s="32"/>
      <c r="H556" s="33">
        <v>1249</v>
      </c>
      <c r="I556" s="34">
        <v>218699.9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6</v>
      </c>
      <c r="C557" s="23">
        <v>46126.686312627302</v>
      </c>
      <c r="D557" s="21" t="s">
        <v>10</v>
      </c>
      <c r="E557" s="21" t="s">
        <v>25</v>
      </c>
      <c r="F557" s="24">
        <v>175.1</v>
      </c>
      <c r="G557" s="25"/>
      <c r="H557" s="26">
        <v>956</v>
      </c>
      <c r="I557" s="27">
        <v>167395.6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6</v>
      </c>
      <c r="C558" s="30">
        <v>46126.687592615701</v>
      </c>
      <c r="D558" s="28" t="s">
        <v>10</v>
      </c>
      <c r="E558" s="28" t="s">
        <v>27</v>
      </c>
      <c r="F558" s="31">
        <v>120.85</v>
      </c>
      <c r="G558" s="32"/>
      <c r="H558" s="33">
        <v>562</v>
      </c>
      <c r="I558" s="34">
        <v>67917.7</v>
      </c>
      <c r="J558" s="28" t="s">
        <v>28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6</v>
      </c>
      <c r="C559" s="23">
        <v>46126.690150509297</v>
      </c>
      <c r="D559" s="21" t="s">
        <v>10</v>
      </c>
      <c r="E559" s="21" t="s">
        <v>25</v>
      </c>
      <c r="F559" s="24">
        <v>175.2</v>
      </c>
      <c r="G559" s="25"/>
      <c r="H559" s="26">
        <v>1034</v>
      </c>
      <c r="I559" s="27">
        <v>181156.8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6</v>
      </c>
      <c r="C560" s="30">
        <v>46126.692239618103</v>
      </c>
      <c r="D560" s="28" t="s">
        <v>10</v>
      </c>
      <c r="E560" s="28" t="s">
        <v>25</v>
      </c>
      <c r="F560" s="31">
        <v>175.4</v>
      </c>
      <c r="G560" s="32"/>
      <c r="H560" s="33">
        <v>442</v>
      </c>
      <c r="I560" s="34">
        <v>77526.8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6</v>
      </c>
      <c r="C561" s="23">
        <v>46126.692239618103</v>
      </c>
      <c r="D561" s="21" t="s">
        <v>10</v>
      </c>
      <c r="E561" s="21" t="s">
        <v>25</v>
      </c>
      <c r="F561" s="24">
        <v>175.4</v>
      </c>
      <c r="G561" s="25"/>
      <c r="H561" s="26">
        <v>1398</v>
      </c>
      <c r="I561" s="27">
        <v>245209.2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6</v>
      </c>
      <c r="C562" s="30">
        <v>46126.692305810197</v>
      </c>
      <c r="D562" s="28" t="s">
        <v>10</v>
      </c>
      <c r="E562" s="28" t="s">
        <v>27</v>
      </c>
      <c r="F562" s="31">
        <v>121.05</v>
      </c>
      <c r="G562" s="32"/>
      <c r="H562" s="33">
        <v>466</v>
      </c>
      <c r="I562" s="34">
        <v>56409.3</v>
      </c>
      <c r="J562" s="28" t="s">
        <v>28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6</v>
      </c>
      <c r="C563" s="23">
        <v>46126.6932056597</v>
      </c>
      <c r="D563" s="21" t="s">
        <v>10</v>
      </c>
      <c r="E563" s="21" t="s">
        <v>25</v>
      </c>
      <c r="F563" s="24">
        <v>175.4</v>
      </c>
      <c r="G563" s="25"/>
      <c r="H563" s="26">
        <v>333</v>
      </c>
      <c r="I563" s="27">
        <v>58408.2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6</v>
      </c>
      <c r="C564" s="30">
        <v>46126.6932056597</v>
      </c>
      <c r="D564" s="28" t="s">
        <v>10</v>
      </c>
      <c r="E564" s="28" t="s">
        <v>25</v>
      </c>
      <c r="F564" s="31">
        <v>175.4</v>
      </c>
      <c r="G564" s="32"/>
      <c r="H564" s="33">
        <v>1461</v>
      </c>
      <c r="I564" s="34">
        <v>256259.4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6</v>
      </c>
      <c r="C565" s="23">
        <v>46126.698413599501</v>
      </c>
      <c r="D565" s="21" t="s">
        <v>10</v>
      </c>
      <c r="E565" s="21" t="s">
        <v>25</v>
      </c>
      <c r="F565" s="24">
        <v>175.75</v>
      </c>
      <c r="G565" s="25"/>
      <c r="H565" s="26">
        <v>50</v>
      </c>
      <c r="I565" s="27">
        <v>8787.5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6</v>
      </c>
      <c r="C566" s="30">
        <v>46126.698483171298</v>
      </c>
      <c r="D566" s="28" t="s">
        <v>10</v>
      </c>
      <c r="E566" s="28" t="s">
        <v>25</v>
      </c>
      <c r="F566" s="31">
        <v>175.75</v>
      </c>
      <c r="G566" s="32"/>
      <c r="H566" s="33">
        <v>1019</v>
      </c>
      <c r="I566" s="34">
        <v>179089.2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6</v>
      </c>
      <c r="C567" s="23">
        <v>46126.698716620398</v>
      </c>
      <c r="D567" s="21" t="s">
        <v>10</v>
      </c>
      <c r="E567" s="21" t="s">
        <v>25</v>
      </c>
      <c r="F567" s="24">
        <v>175.75</v>
      </c>
      <c r="G567" s="25"/>
      <c r="H567" s="26">
        <v>1052</v>
      </c>
      <c r="I567" s="27">
        <v>184889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6</v>
      </c>
      <c r="C568" s="30">
        <v>46126.698716620398</v>
      </c>
      <c r="D568" s="28" t="s">
        <v>10</v>
      </c>
      <c r="E568" s="28" t="s">
        <v>25</v>
      </c>
      <c r="F568" s="31">
        <v>175.75</v>
      </c>
      <c r="G568" s="32"/>
      <c r="H568" s="33">
        <v>1927</v>
      </c>
      <c r="I568" s="34">
        <v>338670.2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6</v>
      </c>
      <c r="C569" s="23">
        <v>46126.7026121296</v>
      </c>
      <c r="D569" s="21" t="s">
        <v>10</v>
      </c>
      <c r="E569" s="21" t="s">
        <v>25</v>
      </c>
      <c r="F569" s="24">
        <v>175.7</v>
      </c>
      <c r="G569" s="25"/>
      <c r="H569" s="26">
        <v>12</v>
      </c>
      <c r="I569" s="27">
        <v>2108.4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6</v>
      </c>
      <c r="C570" s="30">
        <v>46126.7026121296</v>
      </c>
      <c r="D570" s="28" t="s">
        <v>10</v>
      </c>
      <c r="E570" s="28" t="s">
        <v>25</v>
      </c>
      <c r="F570" s="31">
        <v>175.7</v>
      </c>
      <c r="G570" s="32"/>
      <c r="H570" s="33">
        <v>1972</v>
      </c>
      <c r="I570" s="34">
        <v>346480.4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6</v>
      </c>
      <c r="C571" s="23">
        <v>46126.706992476902</v>
      </c>
      <c r="D571" s="21" t="s">
        <v>10</v>
      </c>
      <c r="E571" s="21" t="s">
        <v>25</v>
      </c>
      <c r="F571" s="24">
        <v>175.7</v>
      </c>
      <c r="G571" s="25"/>
      <c r="H571" s="26">
        <v>1763</v>
      </c>
      <c r="I571" s="27">
        <v>309759.09999999998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6</v>
      </c>
      <c r="C572" s="30">
        <v>46126.708509328702</v>
      </c>
      <c r="D572" s="28" t="s">
        <v>10</v>
      </c>
      <c r="E572" s="28" t="s">
        <v>25</v>
      </c>
      <c r="F572" s="31">
        <v>175.65</v>
      </c>
      <c r="G572" s="32"/>
      <c r="H572" s="33">
        <v>978</v>
      </c>
      <c r="I572" s="34">
        <v>171785.7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26</v>
      </c>
      <c r="C573" s="23">
        <v>46126.708509328702</v>
      </c>
      <c r="D573" s="21" t="s">
        <v>10</v>
      </c>
      <c r="E573" s="21" t="s">
        <v>25</v>
      </c>
      <c r="F573" s="24">
        <v>175.65</v>
      </c>
      <c r="G573" s="25"/>
      <c r="H573" s="26">
        <v>966</v>
      </c>
      <c r="I573" s="27">
        <v>169677.9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26</v>
      </c>
      <c r="C574" s="30">
        <v>46126.711216585703</v>
      </c>
      <c r="D574" s="28" t="s">
        <v>10</v>
      </c>
      <c r="E574" s="28" t="s">
        <v>25</v>
      </c>
      <c r="F574" s="31">
        <v>175.9</v>
      </c>
      <c r="G574" s="32"/>
      <c r="H574" s="33">
        <v>1827</v>
      </c>
      <c r="I574" s="34">
        <v>321369.3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26</v>
      </c>
      <c r="C575" s="23">
        <v>46126.711216585703</v>
      </c>
      <c r="D575" s="21" t="s">
        <v>10</v>
      </c>
      <c r="E575" s="21" t="s">
        <v>25</v>
      </c>
      <c r="F575" s="24">
        <v>175.9</v>
      </c>
      <c r="G575" s="25"/>
      <c r="H575" s="26">
        <v>712</v>
      </c>
      <c r="I575" s="27">
        <v>125240.8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26</v>
      </c>
      <c r="C576" s="30">
        <v>46126.711384629598</v>
      </c>
      <c r="D576" s="28" t="s">
        <v>10</v>
      </c>
      <c r="E576" s="28" t="s">
        <v>25</v>
      </c>
      <c r="F576" s="31">
        <v>175.9</v>
      </c>
      <c r="G576" s="32"/>
      <c r="H576" s="33">
        <v>382</v>
      </c>
      <c r="I576" s="34">
        <v>67193.8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26</v>
      </c>
      <c r="C577" s="23">
        <v>46126.711384629598</v>
      </c>
      <c r="D577" s="21" t="s">
        <v>10</v>
      </c>
      <c r="E577" s="21" t="s">
        <v>25</v>
      </c>
      <c r="F577" s="24">
        <v>175.9</v>
      </c>
      <c r="G577" s="25"/>
      <c r="H577" s="26">
        <v>517</v>
      </c>
      <c r="I577" s="27">
        <v>90940.3</v>
      </c>
      <c r="J577" s="21" t="s">
        <v>26</v>
      </c>
      <c r="K577" s="21" t="s">
        <v>596</v>
      </c>
      <c r="L577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14T15:15:18Z</dcterms:created>
  <dcterms:modified xsi:type="dcterms:W3CDTF">2026-04-14T17:5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14T15:18:4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fe38125-0dfe-435c-9cd6-5652c0e6c6db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BC3C57E6-E986-4EE5-9228-79F051A1F96A}</vt:lpwstr>
  </property>
</Properties>
</file>